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filterPrivacy="1"/>
  <xr:revisionPtr revIDLastSave="0" documentId="8_{6062ABCF-261B-46FD-B3F3-03226F1F6C31}" xr6:coauthVersionLast="47" xr6:coauthVersionMax="47" xr10:uidLastSave="{00000000-0000-0000-0000-000000000000}"/>
  <bookViews>
    <workbookView xWindow="-8940" yWindow="-21720" windowWidth="51840" windowHeight="21240" activeTab="4" xr2:uid="{00000000-000D-0000-FFFF-FFFF00000000}"/>
  </bookViews>
  <sheets>
    <sheet name="Global Listed Equities" sheetId="10" r:id="rId1"/>
    <sheet name="NZ Listed Equities" sheetId="11" r:id="rId2"/>
    <sheet name="External Investment Managers" sheetId="5" r:id="rId3"/>
    <sheet name="NZ External lnvestment Mandates" sheetId="3" r:id="rId4"/>
    <sheet name="Direct Investments" sheetId="4" r:id="rId5"/>
    <sheet name="Internal Mandates" sheetId="6" r:id="rId6"/>
  </sheets>
  <definedNames>
    <definedName name="_ftn1" localSheetId="2">'External Investment Managers'!$A$63</definedName>
    <definedName name="_ftnref1" localSheetId="2">'External Investment Managers'!#REF!</definedName>
    <definedName name="CIQWBGuid" hidden="1">"9a033e6f-e377-42a4-b9c7-98e50affb9c3"</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45" i="11" l="1"/>
  <c r="C3925" i="10"/>
  <c r="C2763" i="10"/>
  <c r="C2614" i="10"/>
  <c r="C2604" i="10"/>
  <c r="C2592" i="10"/>
  <c r="C2554" i="10"/>
  <c r="C2468" i="10"/>
  <c r="C2407" i="10"/>
  <c r="C2334" i="10"/>
  <c r="C2305" i="10"/>
  <c r="C2211" i="10"/>
  <c r="C2178" i="10"/>
  <c r="C2138" i="10"/>
  <c r="C2105" i="10"/>
  <c r="C2090" i="10"/>
  <c r="C2078" i="10"/>
  <c r="C2072" i="10"/>
  <c r="C2060" i="10"/>
  <c r="C2044" i="10"/>
  <c r="C2041" i="10"/>
  <c r="C2037" i="10"/>
  <c r="C2013" i="10"/>
  <c r="C1974" i="10"/>
  <c r="C1937" i="10"/>
  <c r="C1914" i="10"/>
  <c r="C1881" i="10"/>
  <c r="C1874" i="10"/>
  <c r="C1416" i="10"/>
  <c r="C1380" i="10"/>
  <c r="C1366" i="10"/>
  <c r="C1360" i="10"/>
  <c r="C1345" i="10"/>
  <c r="C1261" i="10"/>
  <c r="C1258" i="10"/>
  <c r="C1205" i="10"/>
  <c r="C1199" i="10"/>
  <c r="C1122" i="10"/>
  <c r="C1037" i="10"/>
  <c r="C1017" i="10"/>
  <c r="C1014" i="10"/>
  <c r="C986" i="10"/>
  <c r="C983" i="10"/>
  <c r="C979" i="10"/>
  <c r="C341" i="10"/>
  <c r="C329" i="10"/>
  <c r="C195" i="10"/>
  <c r="C146" i="10"/>
  <c r="C122" i="10"/>
  <c r="C110" i="10"/>
  <c r="C10" i="10"/>
  <c r="C3926" i="10" s="1"/>
</calcChain>
</file>

<file path=xl/sharedStrings.xml><?xml version="1.0" encoding="utf-8"?>
<sst xmlns="http://schemas.openxmlformats.org/spreadsheetml/2006/main" count="12073" uniqueCount="4284">
  <si>
    <t>Country</t>
  </si>
  <si>
    <t>Security Name</t>
  </si>
  <si>
    <t>Value in New Zealand Dollars</t>
  </si>
  <si>
    <t>GICSIndustryDescr</t>
  </si>
  <si>
    <t>Argentina</t>
  </si>
  <si>
    <t>Globant SA</t>
  </si>
  <si>
    <t>Software</t>
  </si>
  <si>
    <t>Diversified Telecommunication Services</t>
  </si>
  <si>
    <t>Argentina Total</t>
  </si>
  <si>
    <t>Australia</t>
  </si>
  <si>
    <t>Abacus Property Group</t>
  </si>
  <si>
    <t>Real Estate Investment Trusts (REITs)</t>
  </si>
  <si>
    <t>Specialty Retail</t>
  </si>
  <si>
    <t>Afterpay Ltd</t>
  </si>
  <si>
    <t>IT Services</t>
  </si>
  <si>
    <t>Professional Services</t>
  </si>
  <si>
    <t>Metals &amp; Mining</t>
  </si>
  <si>
    <t>Amcor PLC</t>
  </si>
  <si>
    <t>Containers &amp; Packaging</t>
  </si>
  <si>
    <t>Insurance</t>
  </si>
  <si>
    <t>Ampol Ltd</t>
  </si>
  <si>
    <t>Oil, Gas &amp; Consumable Fuels</t>
  </si>
  <si>
    <t>Ansell Ltd</t>
  </si>
  <si>
    <t>Health Care Equipment &amp; Supplies</t>
  </si>
  <si>
    <t>APA Group</t>
  </si>
  <si>
    <t>Gas Utilities</t>
  </si>
  <si>
    <t>Auto Components</t>
  </si>
  <si>
    <t>Aristocrat Leisure Ltd</t>
  </si>
  <si>
    <t>Hotels, Restaurants &amp; Leisure</t>
  </si>
  <si>
    <t>ASX Ltd</t>
  </si>
  <si>
    <t>Diversified Financial Services</t>
  </si>
  <si>
    <t>Transportation Infrastructure</t>
  </si>
  <si>
    <t>Aurizon Holdings Ltd</t>
  </si>
  <si>
    <t>Road &amp; Rail</t>
  </si>
  <si>
    <t>Electric Utilities</t>
  </si>
  <si>
    <t>Austal Ltd</t>
  </si>
  <si>
    <t>Machinery</t>
  </si>
  <si>
    <t>Australia &amp; New Zealand Banking Group Ltd</t>
  </si>
  <si>
    <t>Banks</t>
  </si>
  <si>
    <t>Food Products</t>
  </si>
  <si>
    <t>Australian Pharmaceutical Industries Ltd</t>
  </si>
  <si>
    <t>Health Care Providers &amp; Services</t>
  </si>
  <si>
    <t>Equity Real Estate Investment Trusts (REITs)</t>
  </si>
  <si>
    <t>Bapcor Ltd</t>
  </si>
  <si>
    <t>Distributors</t>
  </si>
  <si>
    <t>Commercial Services &amp; Supplies</t>
  </si>
  <si>
    <t>Blackmores Ltd</t>
  </si>
  <si>
    <t>Personal Products</t>
  </si>
  <si>
    <t>BlueScope Steel Ltd</t>
  </si>
  <si>
    <t>Construction Materials</t>
  </si>
  <si>
    <t>Brambles Ltd</t>
  </si>
  <si>
    <t>BWP Trust</t>
  </si>
  <si>
    <t>BWX Ltd</t>
  </si>
  <si>
    <t>Internet Software &amp; Services</t>
  </si>
  <si>
    <t>Centuria Industrial REIT</t>
  </si>
  <si>
    <t>Champion Iron Ltd</t>
  </si>
  <si>
    <t>Charter Hall Retail REIT</t>
  </si>
  <si>
    <t>Charter Hall Social Infrastructure REIT</t>
  </si>
  <si>
    <t>Construction &amp; Engineering</t>
  </si>
  <si>
    <t>Biotechnology</t>
  </si>
  <si>
    <t>Beverages</t>
  </si>
  <si>
    <t>Cochlear Ltd</t>
  </si>
  <si>
    <t>Coles Group Ltd</t>
  </si>
  <si>
    <t>Miscellaneous</t>
  </si>
  <si>
    <t>Commonwealth Bank of Australia</t>
  </si>
  <si>
    <t>Computershare Ltd</t>
  </si>
  <si>
    <t>Cromwell Property Group</t>
  </si>
  <si>
    <t>Crown Resorts Ltd</t>
  </si>
  <si>
    <t>CSL Ltd</t>
  </si>
  <si>
    <t>CSR Ltd</t>
  </si>
  <si>
    <t>Industrial Conglomerates</t>
  </si>
  <si>
    <t>Electronic Equipment, Instruments &amp; Components</t>
  </si>
  <si>
    <t>Domino's Pizza Enterprises Ltd</t>
  </si>
  <si>
    <t>Pharmaceuticals</t>
  </si>
  <si>
    <t>Elders Ltd</t>
  </si>
  <si>
    <t>Emeco Holdings Ltd</t>
  </si>
  <si>
    <t>Trading Companies &amp; Distributors</t>
  </si>
  <si>
    <t>Evolution Mining Ltd</t>
  </si>
  <si>
    <t>Fortescue Metals Group Ltd</t>
  </si>
  <si>
    <t>Diversified Consumer Services</t>
  </si>
  <si>
    <t>Thrifts &amp; Mortgage Finance</t>
  </si>
  <si>
    <t>Goodman Group</t>
  </si>
  <si>
    <t>GPT Group/The</t>
  </si>
  <si>
    <t>Growthpoint Properties Australia Ltd</t>
  </si>
  <si>
    <t>Household Durables</t>
  </si>
  <si>
    <t>Building Products</t>
  </si>
  <si>
    <t>Hansen Technologies Ltd</t>
  </si>
  <si>
    <t>Harvey Norman Holdings Ltd</t>
  </si>
  <si>
    <t>Multiline Retail</t>
  </si>
  <si>
    <t>Healius Ltd</t>
  </si>
  <si>
    <t>Media</t>
  </si>
  <si>
    <t>Capital Markets</t>
  </si>
  <si>
    <t>Chemicals</t>
  </si>
  <si>
    <t>Independent Power and Renewable Electricity Producers</t>
  </si>
  <si>
    <t>Insurance Australia Group Ltd</t>
  </si>
  <si>
    <t>James Hardie Industries PLC</t>
  </si>
  <si>
    <t>JB Hi-Fi Ltd</t>
  </si>
  <si>
    <t>Internet &amp; Direct Marketing Retail</t>
  </si>
  <si>
    <t>Real Estate Management &amp; Development</t>
  </si>
  <si>
    <t>Link Administration Holdings Ltd</t>
  </si>
  <si>
    <t>Macquarie Group Ltd</t>
  </si>
  <si>
    <t>Magellan Financial Group Ltd</t>
  </si>
  <si>
    <t>Medibank Pvt Ltd</t>
  </si>
  <si>
    <t>Metcash Ltd</t>
  </si>
  <si>
    <t>Food &amp; Staples Retailing</t>
  </si>
  <si>
    <t>Mineral Resources Ltd</t>
  </si>
  <si>
    <t>Mirvac Group</t>
  </si>
  <si>
    <t>Mount Gibson Iron Ltd</t>
  </si>
  <si>
    <t>National Australia Bank Ltd</t>
  </si>
  <si>
    <t>Newcrest Mining Ltd</t>
  </si>
  <si>
    <t>Northern Star Resources Ltd</t>
  </si>
  <si>
    <t>Orica Ltd</t>
  </si>
  <si>
    <t>OZ Minerals Ltd</t>
  </si>
  <si>
    <t>Pact Group Holdings Ltd</t>
  </si>
  <si>
    <t>Perseus Mining Ltd</t>
  </si>
  <si>
    <t>Pro Medicus Ltd</t>
  </si>
  <si>
    <t>Health Care Technology</t>
  </si>
  <si>
    <t>Qantas Airways Ltd</t>
  </si>
  <si>
    <t>QBE Insurance Group Ltd</t>
  </si>
  <si>
    <t>Ramelius Resources Ltd</t>
  </si>
  <si>
    <t>Ramsay Health Care Ltd</t>
  </si>
  <si>
    <t>REA Group Ltd</t>
  </si>
  <si>
    <t>Rio Tinto Ltd</t>
  </si>
  <si>
    <t>Sandfire Resources Ltd</t>
  </si>
  <si>
    <t>Scentre Group</t>
  </si>
  <si>
    <t>SEEK Ltd</t>
  </si>
  <si>
    <t>Shopping Centres Australasia Property Group</t>
  </si>
  <si>
    <t>Sigma Healthcare Ltd</t>
  </si>
  <si>
    <t>Silver Lake Resources Ltd</t>
  </si>
  <si>
    <t>SmartGroup Corp Ltd</t>
  </si>
  <si>
    <t>Sonic Healthcare Ltd</t>
  </si>
  <si>
    <t>St Barbara Ltd</t>
  </si>
  <si>
    <t>Stockland</t>
  </si>
  <si>
    <t>Suncorp Group Ltd</t>
  </si>
  <si>
    <t>Super Retail Group Ltd</t>
  </si>
  <si>
    <t>Sydney Airport</t>
  </si>
  <si>
    <t>Tabcorp Holdings Ltd</t>
  </si>
  <si>
    <t>Technology One Ltd</t>
  </si>
  <si>
    <t>Telstra Corp Ltd</t>
  </si>
  <si>
    <t>Transurban Group</t>
  </si>
  <si>
    <t>Treasury Wine Estates Ltd</t>
  </si>
  <si>
    <t>Vicinity Centres</t>
  </si>
  <si>
    <t>Wesfarmers Ltd</t>
  </si>
  <si>
    <t>Westgold Resources Ltd</t>
  </si>
  <si>
    <t>Westpac Banking Corp</t>
  </si>
  <si>
    <t>WiseTech Global Ltd</t>
  </si>
  <si>
    <t>Woolworths Group Ltd</t>
  </si>
  <si>
    <t>Worley Ltd</t>
  </si>
  <si>
    <t>Energy Equipment &amp; Services</t>
  </si>
  <si>
    <t>Consumer Finance</t>
  </si>
  <si>
    <t>Australia Total</t>
  </si>
  <si>
    <t>Austria</t>
  </si>
  <si>
    <t>AT&amp;S Austria Technologie &amp; Systemtechnik AG</t>
  </si>
  <si>
    <t>BAWAG Group AG</t>
  </si>
  <si>
    <t>Erste Group Bank AG</t>
  </si>
  <si>
    <t>Aerospace &amp; Defense</t>
  </si>
  <si>
    <t>Oesterreichische Post AG</t>
  </si>
  <si>
    <t>Air Freight &amp; Logistics</t>
  </si>
  <si>
    <t>Raiffeisen Bank International AG</t>
  </si>
  <si>
    <t>Technology Hardware, Storage &amp; Peripherals</t>
  </si>
  <si>
    <t>Telekom Austria AG</t>
  </si>
  <si>
    <t>UNIQA Insurance Group AG</t>
  </si>
  <si>
    <t>Verbund AG</t>
  </si>
  <si>
    <t>Vienna Insurance Group AG Wiener Versicherung Gruppe</t>
  </si>
  <si>
    <t>Wienerberger AG</t>
  </si>
  <si>
    <t>Electrical Equipment</t>
  </si>
  <si>
    <t>Austria Total</t>
  </si>
  <si>
    <t>Belgium</t>
  </si>
  <si>
    <t>Ageas SA/NV</t>
  </si>
  <si>
    <t>AGFA-Gevaert NV</t>
  </si>
  <si>
    <t>Anheuser-Busch InBev SA/NV</t>
  </si>
  <si>
    <t>Argenx SE</t>
  </si>
  <si>
    <t>Befimmo SA</t>
  </si>
  <si>
    <t>Bekaert SA</t>
  </si>
  <si>
    <t>Bpost SA</t>
  </si>
  <si>
    <t>Cofinimmo SA</t>
  </si>
  <si>
    <t>Elia Group SA/NV</t>
  </si>
  <si>
    <t>Gimv NV</t>
  </si>
  <si>
    <t>Groupe Bruxelles Lambert SA</t>
  </si>
  <si>
    <t>KBC Group NV</t>
  </si>
  <si>
    <t>Semiconductors &amp; Semiconductor Equipment</t>
  </si>
  <si>
    <t>Ontex Group NV</t>
  </si>
  <si>
    <t>Wireless Telecommunication Services</t>
  </si>
  <si>
    <t>Proximus SADP</t>
  </si>
  <si>
    <t>Sofina SA</t>
  </si>
  <si>
    <t>Solvay SA</t>
  </si>
  <si>
    <t>Telenet Group Holding NV</t>
  </si>
  <si>
    <t>UCB SA</t>
  </si>
  <si>
    <t>Umicore SA</t>
  </si>
  <si>
    <t>Warehouses De Pauw CVA</t>
  </si>
  <si>
    <t>Belgium Total</t>
  </si>
  <si>
    <t>Brazil</t>
  </si>
  <si>
    <t>Ambev SA</t>
  </si>
  <si>
    <t>Atacadao SA</t>
  </si>
  <si>
    <t>B2W Cia Digital</t>
  </si>
  <si>
    <t>B3 SA - Brasil Bolsa Balcao</t>
  </si>
  <si>
    <t>Banco Bradesco SA</t>
  </si>
  <si>
    <t>Banco BTG Pactual SA</t>
  </si>
  <si>
    <t>Banco do Brasil SA</t>
  </si>
  <si>
    <t>Banco Santander Brasil SA</t>
  </si>
  <si>
    <t>BB Seguridade Participacoes SA</t>
  </si>
  <si>
    <t>Braskem SA</t>
  </si>
  <si>
    <t>BRF SA</t>
  </si>
  <si>
    <t>CCR SA</t>
  </si>
  <si>
    <t>Centrais Eletricas Brasileiras SA</t>
  </si>
  <si>
    <t>Cia de Saneamento Basico do Estado de Sao Paulo</t>
  </si>
  <si>
    <t>Water Utilities</t>
  </si>
  <si>
    <t>Cia Energetica de Minas Gerais</t>
  </si>
  <si>
    <t>Cia Paranaense de Energia</t>
  </si>
  <si>
    <t>Cia Siderurgica Nacional SA</t>
  </si>
  <si>
    <t>Cosan SA</t>
  </si>
  <si>
    <t>CPFL Energia SA</t>
  </si>
  <si>
    <t>Energisa SA</t>
  </si>
  <si>
    <t>Equatorial Energia SA</t>
  </si>
  <si>
    <t>Gerdau SA</t>
  </si>
  <si>
    <t>Hapvida Participacoes e Investimentos SA</t>
  </si>
  <si>
    <t>Hypera SA</t>
  </si>
  <si>
    <t>Itau Unibanco Holding SA</t>
  </si>
  <si>
    <t>Itausa SA</t>
  </si>
  <si>
    <t>JBS SA</t>
  </si>
  <si>
    <t>Klabin SA</t>
  </si>
  <si>
    <t>Localiza Rent a Car SA</t>
  </si>
  <si>
    <t>Lojas Americanas SA</t>
  </si>
  <si>
    <t>Lojas Renner SA</t>
  </si>
  <si>
    <t>Magazine Luiza SA</t>
  </si>
  <si>
    <t>Natura &amp; Co Holding SA</t>
  </si>
  <si>
    <t>Notre Dame Intermedica Participacoes SA</t>
  </si>
  <si>
    <t>Petrobras Distribuidora SA</t>
  </si>
  <si>
    <t>Raia Drogasil SA</t>
  </si>
  <si>
    <t>Rumo SA</t>
  </si>
  <si>
    <t>Suzano SA</t>
  </si>
  <si>
    <t>Paper &amp; Forest Products</t>
  </si>
  <si>
    <t>Telefonica Brasil SA</t>
  </si>
  <si>
    <t>Ultrapar Participacoes SA</t>
  </si>
  <si>
    <t>WEG SA</t>
  </si>
  <si>
    <t>Brazil Total</t>
  </si>
  <si>
    <t>Canada</t>
  </si>
  <si>
    <t>Aecon Group Inc</t>
  </si>
  <si>
    <t>Agnico Eagle Mines Ltd</t>
  </si>
  <si>
    <t>Air Canada</t>
  </si>
  <si>
    <t>Airlines</t>
  </si>
  <si>
    <t>Alamos Gold Inc</t>
  </si>
  <si>
    <t>Alimentation Couche-Tard Inc</t>
  </si>
  <si>
    <t>Allied Properties Real Estate Investment Trust</t>
  </si>
  <si>
    <t>AltaGas Ltd</t>
  </si>
  <si>
    <t>Andlauer Healthcare Group Inc</t>
  </si>
  <si>
    <t>Textiles, Apparel &amp; Luxury Goods</t>
  </si>
  <si>
    <t>B2Gold Corp</t>
  </si>
  <si>
    <t>Ballard Power Systems Inc</t>
  </si>
  <si>
    <t>Bank of Montreal</t>
  </si>
  <si>
    <t>Bank of Nova Scotia/The</t>
  </si>
  <si>
    <t>BCE Inc</t>
  </si>
  <si>
    <t>BlackBerry Ltd</t>
  </si>
  <si>
    <t>Communications Equipment</t>
  </si>
  <si>
    <t>Brookfield Asset Management Inc</t>
  </si>
  <si>
    <t>Leisure Products</t>
  </si>
  <si>
    <t>CAE Inc</t>
  </si>
  <si>
    <t>Cameco Corp</t>
  </si>
  <si>
    <t>Canaccord Genuity Group Inc</t>
  </si>
  <si>
    <t>Canadian Apartment Properties REIT</t>
  </si>
  <si>
    <t>Canadian Imperial Bank of Commerce</t>
  </si>
  <si>
    <t>Canadian National Railway Co</t>
  </si>
  <si>
    <t>Canadian Pacific Railway Ltd</t>
  </si>
  <si>
    <t>Canadian Tire Corp Ltd</t>
  </si>
  <si>
    <t>Canadian Utilities Ltd</t>
  </si>
  <si>
    <t>Multi-Utilities</t>
  </si>
  <si>
    <t>Canfor Corp</t>
  </si>
  <si>
    <t>Cascades Inc</t>
  </si>
  <si>
    <t>CCL Industries Inc</t>
  </si>
  <si>
    <t>Celestica Inc</t>
  </si>
  <si>
    <t>Centerra Gold Inc</t>
  </si>
  <si>
    <t>CGI Inc</t>
  </si>
  <si>
    <t>CI Financial Corp</t>
  </si>
  <si>
    <t>Cogeco Communications Inc</t>
  </si>
  <si>
    <t>Cogeco Inc</t>
  </si>
  <si>
    <t>Computer Modelling Group Ltd</t>
  </si>
  <si>
    <t>Constellation Software Inc/Canada</t>
  </si>
  <si>
    <t>Dollarama Inc</t>
  </si>
  <si>
    <t>Dundee Precious Metals Inc</t>
  </si>
  <si>
    <t>Empire Co Ltd</t>
  </si>
  <si>
    <t>Enbridge Inc</t>
  </si>
  <si>
    <t>Enerflex Ltd</t>
  </si>
  <si>
    <t>Enghouse Systems Ltd</t>
  </si>
  <si>
    <t>Extendicare Inc</t>
  </si>
  <si>
    <t>Fairfax Financial Holdings Ltd</t>
  </si>
  <si>
    <t>First Quantum Minerals Ltd</t>
  </si>
  <si>
    <t>FirstService Corp</t>
  </si>
  <si>
    <t>George Weston Ltd</t>
  </si>
  <si>
    <t>Gildan Activewear Inc</t>
  </si>
  <si>
    <t>Goeasy Ltd</t>
  </si>
  <si>
    <t>Gran Colombia Gold Corp</t>
  </si>
  <si>
    <t>Granite Real Estate Investment Trust</t>
  </si>
  <si>
    <t>Great Basin Gold Ltd</t>
  </si>
  <si>
    <t>Great-West Lifeco Inc</t>
  </si>
  <si>
    <t>Home Capital Group Inc</t>
  </si>
  <si>
    <t>Hydro One Ltd</t>
  </si>
  <si>
    <t>IA Financial Corp Inc</t>
  </si>
  <si>
    <t>IGM Financial Inc</t>
  </si>
  <si>
    <t>Intact Financial Corp</t>
  </si>
  <si>
    <t>Inter Pipeline Ltd</t>
  </si>
  <si>
    <t>Interfor Corp</t>
  </si>
  <si>
    <t>InterRent Real Estate Investment Trust</t>
  </si>
  <si>
    <t>Ivanhoe Mines Ltd</t>
  </si>
  <si>
    <t>Keyera Corp</t>
  </si>
  <si>
    <t>Killam Apartment Real Estate Investment Trust</t>
  </si>
  <si>
    <t>Kinross Gold Corp</t>
  </si>
  <si>
    <t>Kirkland Lake Gold Ltd</t>
  </si>
  <si>
    <t>Knight Therapeutics Inc</t>
  </si>
  <si>
    <t>Labrador Iron Ore Royalty Corp</t>
  </si>
  <si>
    <t>Lassonde Industries Inc</t>
  </si>
  <si>
    <t>Laurentian Bank of Canada</t>
  </si>
  <si>
    <t>Lightspeed POS Inc</t>
  </si>
  <si>
    <t>Linamar Corp</t>
  </si>
  <si>
    <t>Lundin Mining Corp</t>
  </si>
  <si>
    <t>Magna International Inc</t>
  </si>
  <si>
    <t>Manulife Financial Corp</t>
  </si>
  <si>
    <t>Martinrea International Inc</t>
  </si>
  <si>
    <t>Metro Inc/CN</t>
  </si>
  <si>
    <t>Mullen Group Ltd</t>
  </si>
  <si>
    <t>National Bank of Canada</t>
  </si>
  <si>
    <t>North West Co Inc/The</t>
  </si>
  <si>
    <t>Northland Power Inc</t>
  </si>
  <si>
    <t>NorthWest Healthcare Properties Real Estate Investment Trust</t>
  </si>
  <si>
    <t>Nutrien Ltd</t>
  </si>
  <si>
    <t>Onex Corp</t>
  </si>
  <si>
    <t>Open Text Corp</t>
  </si>
  <si>
    <t>Pan American Silver Corp</t>
  </si>
  <si>
    <t>Parkland Corp/Canada</t>
  </si>
  <si>
    <t>Pembina Pipeline Corp</t>
  </si>
  <si>
    <t>Poseidon Concepts Corp</t>
  </si>
  <si>
    <t>Power Corp of Canada</t>
  </si>
  <si>
    <t>Quebecor Inc</t>
  </si>
  <si>
    <t>Real Matters Inc</t>
  </si>
  <si>
    <t>Restaurant Brands International Inc</t>
  </si>
  <si>
    <t>RioCan Real Estate Investment Trust</t>
  </si>
  <si>
    <t>Ritchie Bros Auctioneers Inc</t>
  </si>
  <si>
    <t>Rogers Communications Inc</t>
  </si>
  <si>
    <t>Rogers Sugar Inc</t>
  </si>
  <si>
    <t>Royal Bank of Canada</t>
  </si>
  <si>
    <t>Saputo Inc</t>
  </si>
  <si>
    <t>Shaw Communications Inc</t>
  </si>
  <si>
    <t>Shopify Inc</t>
  </si>
  <si>
    <t>Sleep Country Canada Holdings Inc</t>
  </si>
  <si>
    <t>Stella-Jones Inc</t>
  </si>
  <si>
    <t>Sun Life Financial Inc</t>
  </si>
  <si>
    <t>TC Energy Corp</t>
  </si>
  <si>
    <t>Telus Corporation Com NPV</t>
  </si>
  <si>
    <t>TFI International Inc</t>
  </si>
  <si>
    <t>Thomson Reuters Corp</t>
  </si>
  <si>
    <t>Timbercreek Financial Corp</t>
  </si>
  <si>
    <t>TMX Group Ltd</t>
  </si>
  <si>
    <t>Torex Gold Resources Inc</t>
  </si>
  <si>
    <t>Toromont Industries Ltd</t>
  </si>
  <si>
    <t>Toronto-Dominion Bank/The</t>
  </si>
  <si>
    <t>Transcontinental Inc</t>
  </si>
  <si>
    <t>Turquoise Hill Resources Ltd</t>
  </si>
  <si>
    <t>Uranium Participation Corp</t>
  </si>
  <si>
    <t>West Fraser Timber Co Ltd</t>
  </si>
  <si>
    <t>Westshore Terminals Investment Corp</t>
  </si>
  <si>
    <t>Wheaton Precious Metals Corp</t>
  </si>
  <si>
    <t>WPT Industrial Real Estate Investment Trust</t>
  </si>
  <si>
    <t>WSP Global Inc</t>
  </si>
  <si>
    <t>Yamana Gold Inc</t>
  </si>
  <si>
    <t>Canada Total</t>
  </si>
  <si>
    <t>Chile</t>
  </si>
  <si>
    <t>Banco de Chile</t>
  </si>
  <si>
    <t>Banco de Credito e Inversiones SA</t>
  </si>
  <si>
    <t>Banco Santander Chile</t>
  </si>
  <si>
    <t>Cencosud SA</t>
  </si>
  <si>
    <t>Cencosud Shopping SA</t>
  </si>
  <si>
    <t>Cia Cervecerias Unidas SA</t>
  </si>
  <si>
    <t>Empresas CMPC SA</t>
  </si>
  <si>
    <t>Enel Americas SA</t>
  </si>
  <si>
    <t>Enel Chile SA</t>
  </si>
  <si>
    <t>Falabella SA</t>
  </si>
  <si>
    <t>Sociedad Quimica y Minera de Chile SA</t>
  </si>
  <si>
    <t>Chile Total</t>
  </si>
  <si>
    <t>China</t>
  </si>
  <si>
    <t>360 Security Technology Inc</t>
  </si>
  <si>
    <t>3SBio Inc</t>
  </si>
  <si>
    <t>AAC Technologies Holdings Inc</t>
  </si>
  <si>
    <t>AECC Aviation Power Co Ltd</t>
  </si>
  <si>
    <t>Agile Group Holdings Ltd</t>
  </si>
  <si>
    <t>Agricultural Bank of China Ltd</t>
  </si>
  <si>
    <t>Aier Eye Hospital Group Co Ltd</t>
  </si>
  <si>
    <t>Air China Ltd</t>
  </si>
  <si>
    <t>Alibaba Group Holding Ltd</t>
  </si>
  <si>
    <t>Alibaba Health Information Technology Ltd</t>
  </si>
  <si>
    <t>Alibaba Pictures Group Ltd</t>
  </si>
  <si>
    <t>Angel Yeast Co Ltd</t>
  </si>
  <si>
    <t>Anhui Gujing Distillery Co Ltd</t>
  </si>
  <si>
    <t>Anhui Kouzi Distillery Co Ltd</t>
  </si>
  <si>
    <t>ANTA Sports Products Ltd</t>
  </si>
  <si>
    <t>Asymchem Laboratories Tianjin Co Ltd</t>
  </si>
  <si>
    <t>Autobio Diagnostics Co Ltd</t>
  </si>
  <si>
    <t>Autohome Inc</t>
  </si>
  <si>
    <t>AVIC Electromechanical Systems Co Ltd</t>
  </si>
  <si>
    <t>AVIC Jonhon Optronic Technology Co Ltd</t>
  </si>
  <si>
    <t>AVIC Shenyang Aircraft Co Ltd</t>
  </si>
  <si>
    <t>AviChina Industry &amp; Technology Co Ltd</t>
  </si>
  <si>
    <t>Automobiles</t>
  </si>
  <si>
    <t>Baidu Inc</t>
  </si>
  <si>
    <t>Bank of Beijing Co Ltd</t>
  </si>
  <si>
    <t>Bank of Chengdu Co Ltd</t>
  </si>
  <si>
    <t>Bank of China Ltd</t>
  </si>
  <si>
    <t>Bank of Communications Co Ltd</t>
  </si>
  <si>
    <t>Bank of Hangzhou Co Ltd</t>
  </si>
  <si>
    <t>Bank of Jiangsu Co Ltd</t>
  </si>
  <si>
    <t>Bank of Nanjing Co Ltd</t>
  </si>
  <si>
    <t>Bank of Ningbo Co Ltd</t>
  </si>
  <si>
    <t>Bank of Shanghai Co Ltd</t>
  </si>
  <si>
    <t>Baoshan Iron &amp; Steel Co Ltd</t>
  </si>
  <si>
    <t>Baozun Inc</t>
  </si>
  <si>
    <t>Beijing Capital International Airport Co Ltd</t>
  </si>
  <si>
    <t>Beijing Dabeinong Technology Group Co Ltd</t>
  </si>
  <si>
    <t>Beijing E-Hualu Information Technology Co Ltd</t>
  </si>
  <si>
    <t>Beijing Enlight Media Co Ltd</t>
  </si>
  <si>
    <t>Entertainment</t>
  </si>
  <si>
    <t>Beijing Enterprises Holdings Ltd</t>
  </si>
  <si>
    <t>Beijing Enterprises Water Group Ltd</t>
  </si>
  <si>
    <t>Beijing New Building Materials PLC</t>
  </si>
  <si>
    <t>Beijing Originwater Technology Co Ltd</t>
  </si>
  <si>
    <t>Beijing Shiji Information Technology Co Ltd</t>
  </si>
  <si>
    <t>Beijing Shunxin Agriculture Co Ltd</t>
  </si>
  <si>
    <t>Beijing Sinnet Technology Co Ltd</t>
  </si>
  <si>
    <t>Beijing Tiantan Biological Products Corp Ltd</t>
  </si>
  <si>
    <t>Betta Pharmaceuticals Co Ltd</t>
  </si>
  <si>
    <t>BGI Genomics Co Ltd</t>
  </si>
  <si>
    <t>Bilibili Inc</t>
  </si>
  <si>
    <t>BOC Aviation Ltd</t>
  </si>
  <si>
    <t>BOE Technology Group Co Ltd</t>
  </si>
  <si>
    <t>Bosideng International Holdings Ltd</t>
  </si>
  <si>
    <t>Brilliance China Automotive Holdings Ltd</t>
  </si>
  <si>
    <t>BYD Co Ltd</t>
  </si>
  <si>
    <t>BYD Electronic International Co Ltd</t>
  </si>
  <si>
    <t>C&amp;S Paper Co Ltd</t>
  </si>
  <si>
    <t>Household Products</t>
  </si>
  <si>
    <t>Caitong Securities Co Ltd</t>
  </si>
  <si>
    <t>CanSino Biologics Inc</t>
  </si>
  <si>
    <t>CGN Power Co Ltd</t>
  </si>
  <si>
    <t>Chacha Food Co Ltd</t>
  </si>
  <si>
    <t>Changchun High &amp; New Technology Industry Group Inc</t>
  </si>
  <si>
    <t>Changjiang Securities Co Ltd</t>
  </si>
  <si>
    <t>Changzhou Xingyu Automotive Lighting Systems Co Ltd</t>
  </si>
  <si>
    <t>Chaozhou Three-Circle Group Co Ltd</t>
  </si>
  <si>
    <t>China Aoyuan Group Ltd</t>
  </si>
  <si>
    <t>China Cinda Asset Management Co Ltd</t>
  </si>
  <si>
    <t>China CITIC Bank Corp Ltd</t>
  </si>
  <si>
    <t>China Communications Services Corp Ltd</t>
  </si>
  <si>
    <t>China Conch Venture Holdings Ltd</t>
  </si>
  <si>
    <t>China Construction Bank Corp</t>
  </si>
  <si>
    <t>China East Education Holdings Ltd</t>
  </si>
  <si>
    <t>China Eastern Airlines Corp Ltd</t>
  </si>
  <si>
    <t>China Education Group Holdings Ltd</t>
  </si>
  <si>
    <t>China Everbright Bank Co Ltd</t>
  </si>
  <si>
    <t>China Everbright Ltd</t>
  </si>
  <si>
    <t>China Evergrande Group</t>
  </si>
  <si>
    <t>China Feihe Ltd</t>
  </si>
  <si>
    <t>China Fortune Land Development Co Ltd</t>
  </si>
  <si>
    <t>China Galaxy Securities Co Ltd</t>
  </si>
  <si>
    <t>China Gas Holdings Ltd</t>
  </si>
  <si>
    <t>China Great Wall Securities Co Ltd</t>
  </si>
  <si>
    <t>China Greatwall Technology Group Co Ltd</t>
  </si>
  <si>
    <t>China Huarong Asset Management Co Ltd</t>
  </si>
  <si>
    <t>China International Capital Corp Ltd</t>
  </si>
  <si>
    <t>China Jinmao Holdings Group Ltd</t>
  </si>
  <si>
    <t>China Jushi Co Ltd</t>
  </si>
  <si>
    <t>China Lesso Group Holdings Ltd</t>
  </si>
  <si>
    <t>China Life Insurance Co Ltd</t>
  </si>
  <si>
    <t>China Literature Ltd</t>
  </si>
  <si>
    <t>China Medical System Holdings Ltd</t>
  </si>
  <si>
    <t>China Mengniu Dairy Co Ltd</t>
  </si>
  <si>
    <t>China Merchants Bank Co Ltd</t>
  </si>
  <si>
    <t>China Merchants Energy Shipping Co Ltd</t>
  </si>
  <si>
    <t>China Merchants Port Holdings Co Ltd</t>
  </si>
  <si>
    <t>China Merchants Property Operation &amp; Service Co Ltd</t>
  </si>
  <si>
    <t>China Merchants Securities Co Ltd</t>
  </si>
  <si>
    <t>China Merchants Shekou Industrial Zone Holdings Co Ltd</t>
  </si>
  <si>
    <t>China Minsheng Banking Corp Ltd</t>
  </si>
  <si>
    <t>China Molybdenum Co Ltd</t>
  </si>
  <si>
    <t>China National Chemical Engineering Co Ltd</t>
  </si>
  <si>
    <t>China National Nuclear Power Co Ltd</t>
  </si>
  <si>
    <t>China National Software &amp; Service Co Ltd</t>
  </si>
  <si>
    <t>China Northern Rare Earth Group High-Tech Co Ltd</t>
  </si>
  <si>
    <t>China Oilfield Services Ltd</t>
  </si>
  <si>
    <t>China Overseas Land &amp; Investment Ltd</t>
  </si>
  <si>
    <t>China Overseas Property Holdings Ltd</t>
  </si>
  <si>
    <t>China Pacific Insurance Group Co Ltd</t>
  </si>
  <si>
    <t>China Railway Group Ltd</t>
  </si>
  <si>
    <t>China Railway Signal &amp; Communication Corp Ltd</t>
  </si>
  <si>
    <t>China Resources Beer Holdings Co Ltd</t>
  </si>
  <si>
    <t>China Resources Gas Group Ltd</t>
  </si>
  <si>
    <t>China Resources Land Ltd</t>
  </si>
  <si>
    <t>China Resources Pharmaceutical Group Ltd</t>
  </si>
  <si>
    <t>China Resources Sanjiu Medical &amp; Pharmaceutical Co Ltd</t>
  </si>
  <si>
    <t>China Shipbuilding Industry Co Ltd</t>
  </si>
  <si>
    <t>China South Publishing &amp; Media Group Co Ltd</t>
  </si>
  <si>
    <t>China Southern Airlines Co Ltd</t>
  </si>
  <si>
    <t>China State Construction Engineering Corp Ltd</t>
  </si>
  <si>
    <t>China State Construction International Holdings Ltd</t>
  </si>
  <si>
    <t>China Taiping Insurance Holdings Co Ltd</t>
  </si>
  <si>
    <t>China Tourism Group Duty Free Corp Ltd</t>
  </si>
  <si>
    <t>China Tower Corp Ltd</t>
  </si>
  <si>
    <t>China Traditional Chinese Medicine Holdings Co Ltd</t>
  </si>
  <si>
    <t>China TransInfo Technology Co Ltd</t>
  </si>
  <si>
    <t>China Vanke Co Ltd</t>
  </si>
  <si>
    <t>China Yangtze Power Co Ltd</t>
  </si>
  <si>
    <t>China Yuhua Education Corp Ltd</t>
  </si>
  <si>
    <t>Chongqing Brewery Co Ltd</t>
  </si>
  <si>
    <t>Chongqing Changan Automobile Co Ltd</t>
  </si>
  <si>
    <t>Chongqing Fuling Zhacai Group Co Ltd</t>
  </si>
  <si>
    <t>Chongqing Rural Commercial Bank Co Ltd</t>
  </si>
  <si>
    <t>Chongqing Zhifei Biological Products Co Ltd</t>
  </si>
  <si>
    <t>CIFI Holdings Group Co Ltd</t>
  </si>
  <si>
    <t>CITIC Securities Co Ltd</t>
  </si>
  <si>
    <t>Contemporary Amperex Technology Co Ltd</t>
  </si>
  <si>
    <t>COSCO SHIPPING Energy Transportation Co Ltd</t>
  </si>
  <si>
    <t>COSCO SHIPPING Holdings Co Ltd</t>
  </si>
  <si>
    <t>Marine</t>
  </si>
  <si>
    <t>COSCO SHIPPING Ports Ltd</t>
  </si>
  <si>
    <t>Country Garden Holdings Co Ltd</t>
  </si>
  <si>
    <t>Country Garden Services Holdings Co Ltd</t>
  </si>
  <si>
    <t>CSC Financial Co Ltd</t>
  </si>
  <si>
    <t>CSPC Pharmaceutical Group Ltd</t>
  </si>
  <si>
    <t>Dali Foods Group Co Ltd</t>
  </si>
  <si>
    <t>DHC Software Co Ltd</t>
  </si>
  <si>
    <t>Dongfang Electric Corp Ltd</t>
  </si>
  <si>
    <t>Dongfeng Motor Group Co Ltd</t>
  </si>
  <si>
    <t>Dongxing Securities Co Ltd</t>
  </si>
  <si>
    <t>East Money Information Co Ltd</t>
  </si>
  <si>
    <t>ENN Energy Holdings Ltd</t>
  </si>
  <si>
    <t>Eve Energy Co Ltd</t>
  </si>
  <si>
    <t>Everbright Securities Co Ltd</t>
  </si>
  <si>
    <t>Fangda Carbon New Material Co Ltd</t>
  </si>
  <si>
    <t>Far East Horizon Ltd</t>
  </si>
  <si>
    <t>Fiberhome Telecommunication Technologies Co Ltd</t>
  </si>
  <si>
    <t>Financial Street Holdings Co Ltd</t>
  </si>
  <si>
    <t>First Capital Securities Co Ltd</t>
  </si>
  <si>
    <t>Focus Media Information Technology Co Ltd</t>
  </si>
  <si>
    <t>Foshan Haitian Flavouring &amp; Food Co Ltd</t>
  </si>
  <si>
    <t>Founder Securities Co Ltd</t>
  </si>
  <si>
    <t>Foxconn Industrial Internet Co Ltd</t>
  </si>
  <si>
    <t>Fujian Sunner Development Co Ltd</t>
  </si>
  <si>
    <t>Fuyao Glass Industry Group Co Ltd</t>
  </si>
  <si>
    <t>Ganfeng Lithium Co Ltd</t>
  </si>
  <si>
    <t>GCL System Integration Technology Co Ltd</t>
  </si>
  <si>
    <t>GDS Holdings Ltd</t>
  </si>
  <si>
    <t>Geely Automobile Holdings Ltd</t>
  </si>
  <si>
    <t>Gemdale Corp</t>
  </si>
  <si>
    <t>Genscript Biotech Corp</t>
  </si>
  <si>
    <t>Life Sciences Tools &amp; Services</t>
  </si>
  <si>
    <t>GF Securities Co Ltd</t>
  </si>
  <si>
    <t>Giant Network Group Co Ltd</t>
  </si>
  <si>
    <t>Gigadevice Semiconductor Beijing Inc</t>
  </si>
  <si>
    <t>GoerTek Inc</t>
  </si>
  <si>
    <t>GOME Retail Holdings Ltd</t>
  </si>
  <si>
    <t>Great Wall Motor Co Ltd</t>
  </si>
  <si>
    <t>Greenland Holdings Corp Ltd</t>
  </si>
  <si>
    <t>Greentown Service Group Co Ltd</t>
  </si>
  <si>
    <t>GRG Banking Equipment Co Ltd</t>
  </si>
  <si>
    <t>Guangdong Haid Group Co Ltd</t>
  </si>
  <si>
    <t>Guangdong Investment Ltd</t>
  </si>
  <si>
    <t>Guangzhou Automobile Group Co Ltd</t>
  </si>
  <si>
    <t>Guangzhou Baiyunshan Pharmaceutical Holdings Co Ltd</t>
  </si>
  <si>
    <t>Guangzhou Haige Communications Group Inc Co</t>
  </si>
  <si>
    <t>Guangzhou Kingmed Diagnostics Group Co Ltd</t>
  </si>
  <si>
    <t>Guangzhou R&amp;F Properties Co Ltd</t>
  </si>
  <si>
    <t>Guangzhou Shiyuan Electronic Technology Co Ltd</t>
  </si>
  <si>
    <t>Guangzhou Wondfo Biotech Co Ltd</t>
  </si>
  <si>
    <t>Guosen Securities Co Ltd</t>
  </si>
  <si>
    <t>Guotai Junan Securities Co Ltd</t>
  </si>
  <si>
    <t>Guoyuan Securities Co Ltd</t>
  </si>
  <si>
    <t>Haidilao International Holding Ltd</t>
  </si>
  <si>
    <t>Haier Smart Home Co Ltd</t>
  </si>
  <si>
    <t>Haitian International Holdings Ltd</t>
  </si>
  <si>
    <t>Haitong Securities Co Ltd</t>
  </si>
  <si>
    <t>Hangzhou Robam Appliances Co Ltd</t>
  </si>
  <si>
    <t>Hangzhou Tigermed Consulting Co Ltd</t>
  </si>
  <si>
    <t>Hansoh Pharmaceutical Group Co Ltd</t>
  </si>
  <si>
    <t>Hefei Meiya Optoelectronic Technology Inc</t>
  </si>
  <si>
    <t>Heilongjiang Agriculture Co Ltd</t>
  </si>
  <si>
    <t>Henan Shuanghui Investment &amp; Development Co Ltd</t>
  </si>
  <si>
    <t>Hengan International Group Co Ltd</t>
  </si>
  <si>
    <t>Hengli Petrochemical Co Ltd</t>
  </si>
  <si>
    <t>Hengyi Petrochemical Co Ltd</t>
  </si>
  <si>
    <t>Hesteel Co Ltd</t>
  </si>
  <si>
    <t>Hithink RoyalFlush Information Network Co Ltd</t>
  </si>
  <si>
    <t>Hongfa Technology Co Ltd</t>
  </si>
  <si>
    <t>Hua Hong Semiconductor Ltd</t>
  </si>
  <si>
    <t>Huaan Securities Co Ltd</t>
  </si>
  <si>
    <t>Huadong Medicine Co Ltd</t>
  </si>
  <si>
    <t>Hualan Biological Engineering Inc</t>
  </si>
  <si>
    <t>Huatai Securities Co Ltd</t>
  </si>
  <si>
    <t>Huaxi Securities Co Ltd</t>
  </si>
  <si>
    <t>Huaxia Bank Co Ltd</t>
  </si>
  <si>
    <t>Huayu Automotive Systems Co Ltd</t>
  </si>
  <si>
    <t>Huazhu Group Ltd</t>
  </si>
  <si>
    <t>Hubei Biocause Pharmaceutical Co Ltd</t>
  </si>
  <si>
    <t>Hundsun Technologies Inc</t>
  </si>
  <si>
    <t>HUYA Inc</t>
  </si>
  <si>
    <t>Iflytek Co Ltd</t>
  </si>
  <si>
    <t>Industrial &amp; Commercial Bank of China Ltd</t>
  </si>
  <si>
    <t>Industrial Bank Co Ltd</t>
  </si>
  <si>
    <t>Industrial Securities Co Ltd</t>
  </si>
  <si>
    <t>Inner Mongolia BaoTou Steel Union Co Ltd</t>
  </si>
  <si>
    <t>Inner Mongolia Yili Industrial Group Co Ltd</t>
  </si>
  <si>
    <t>Innovent Biologics Inc</t>
  </si>
  <si>
    <t>Inspur Electronic Information Industry Co Ltd</t>
  </si>
  <si>
    <t>iQIYI Inc</t>
  </si>
  <si>
    <t>Jafron Biomedical Co Ltd</t>
  </si>
  <si>
    <t>JD.com Inc</t>
  </si>
  <si>
    <t>Jiangsu Changshu Rural Commercial Bank Co Ltd</t>
  </si>
  <si>
    <t>Jiangsu Expressway Co Ltd</t>
  </si>
  <si>
    <t>Jiangsu Hengli Hydraulic Co Ltd</t>
  </si>
  <si>
    <t>Jiangsu Hengrui Medicine Co Ltd</t>
  </si>
  <si>
    <t>Jiangsu King's Luck Brewery JSC Ltd</t>
  </si>
  <si>
    <t>Jiangsu Shagang Co Ltd</t>
  </si>
  <si>
    <t>Jiangsu Yanghe Brewery Joint-Stock Co Ltd</t>
  </si>
  <si>
    <t>Jiangsu Yangnong Chemical Co Ltd</t>
  </si>
  <si>
    <t>Jiangsu Yuyue Medical Equipment &amp; Supply Co Ltd</t>
  </si>
  <si>
    <t>Jiangsu Zhongnan Construction Group Co Ltd</t>
  </si>
  <si>
    <t>Jiangsu Zhongtian Technology Co Ltd</t>
  </si>
  <si>
    <t>Jiangxi Copper Co Ltd</t>
  </si>
  <si>
    <t>Jiangxi Zhengbang Technology Co Ltd</t>
  </si>
  <si>
    <t>Jinke Properties Group Co Ltd</t>
  </si>
  <si>
    <t>Jointown Pharmaceutical Group Co Ltd</t>
  </si>
  <si>
    <t>Jonjee Hi-Tech Industrial And Commercial Holding Co Ltd</t>
  </si>
  <si>
    <t>JOYY Inc</t>
  </si>
  <si>
    <t>Interactive Media &amp; Services</t>
  </si>
  <si>
    <t>Juewei Food Co Ltd</t>
  </si>
  <si>
    <t>Kaisa Group Holdings Ltd</t>
  </si>
  <si>
    <t>Kingboard Holdings Ltd</t>
  </si>
  <si>
    <t>Kingboard Laminates Holdings Ltd</t>
  </si>
  <si>
    <t>Kingdee International Software Group Co Ltd</t>
  </si>
  <si>
    <t>Kingsoft Corp Ltd</t>
  </si>
  <si>
    <t>Kweichow Moutai Co Ltd</t>
  </si>
  <si>
    <t>KWG Group Holdings Ltd</t>
  </si>
  <si>
    <t>Lee &amp; Man Paper Manufacturing Ltd</t>
  </si>
  <si>
    <t>Lenovo Group Ltd</t>
  </si>
  <si>
    <t>Computers &amp; Peripherals</t>
  </si>
  <si>
    <t>Lens Technology Co Ltd</t>
  </si>
  <si>
    <t>Leo Group Co Ltd</t>
  </si>
  <si>
    <t>Lepu Medical Technology Beijing Co Ltd</t>
  </si>
  <si>
    <t>Li Ning Co Ltd</t>
  </si>
  <si>
    <t>Liaoning Cheng Da Co Ltd</t>
  </si>
  <si>
    <t>Lingyi iTech Guangdong Co</t>
  </si>
  <si>
    <t>Livzon Pharmaceutical Group Inc</t>
  </si>
  <si>
    <t>Logan Group Co Ltd</t>
  </si>
  <si>
    <t>Longfor Group Holdings Ltd</t>
  </si>
  <si>
    <t>LONGi Green Energy Technology Co Ltd</t>
  </si>
  <si>
    <t>Luxshare Precision Industry Co Ltd</t>
  </si>
  <si>
    <t>Luzhou Laojiao Co Ltd</t>
  </si>
  <si>
    <t>Mango Excellent Media Co Ltd</t>
  </si>
  <si>
    <t>Meinian Onehealth Healthcare Holdings Co Ltd</t>
  </si>
  <si>
    <t>Metallurgical Corp of China Ltd</t>
  </si>
  <si>
    <t>Momo Inc</t>
  </si>
  <si>
    <t>NanJi E-Commerce Co Ltd</t>
  </si>
  <si>
    <t>Nanjing King-Friend Biochemical Pharmaceutical Co Ltd</t>
  </si>
  <si>
    <t>Nanjing Securities Co Ltd</t>
  </si>
  <si>
    <t>NARI Technology Co Ltd</t>
  </si>
  <si>
    <t>NAURA Technology Group Co Ltd</t>
  </si>
  <si>
    <t>NavInfo Co Ltd</t>
  </si>
  <si>
    <t>NetEase Inc</t>
  </si>
  <si>
    <t>New China Life Insurance Co Ltd</t>
  </si>
  <si>
    <t>New Hope Liuhe Co Ltd</t>
  </si>
  <si>
    <t>New Oriental Education &amp; Technology Group Inc</t>
  </si>
  <si>
    <t>Ninestar Corp</t>
  </si>
  <si>
    <t>Ningbo Joyson Electronic Corp</t>
  </si>
  <si>
    <t>NIO Inc</t>
  </si>
  <si>
    <t>Noah Holdings Ltd</t>
  </si>
  <si>
    <t>Offcn Education Technology Co Ltd</t>
  </si>
  <si>
    <t>Offshore Oil Engineering Co Ltd</t>
  </si>
  <si>
    <t>OFILM Group Co Ltd</t>
  </si>
  <si>
    <t>Oppein Home Group Inc</t>
  </si>
  <si>
    <t>Orient Securities Co Ltd/China</t>
  </si>
  <si>
    <t>Ovctek China Inc</t>
  </si>
  <si>
    <t>Pacific Securities Co Ltd/The/China</t>
  </si>
  <si>
    <t>Pangang Group Vanadium Titanium &amp; Resources Co Ltd</t>
  </si>
  <si>
    <t>Perfect World Co Ltd/China</t>
  </si>
  <si>
    <t>PICC Property &amp; Casualty Co Ltd</t>
  </si>
  <si>
    <t>Pinduoduo Inc</t>
  </si>
  <si>
    <t>Ping An Bank Co Ltd</t>
  </si>
  <si>
    <t>Ping An Healthcare and Technology Co Ltd</t>
  </si>
  <si>
    <t>Ping An Insurance Group Co of China Ltd</t>
  </si>
  <si>
    <t>Poly Developments and Holdings Group Co Ltd</t>
  </si>
  <si>
    <t>Postal Savings Bank of China Co Ltd</t>
  </si>
  <si>
    <t>Power Construction Corp of China Ltd</t>
  </si>
  <si>
    <t>Proya Cosmetics Co Ltd</t>
  </si>
  <si>
    <t>RiseSun Real Estate Development Co Ltd</t>
  </si>
  <si>
    <t>SAIC Motor Corp Ltd</t>
  </si>
  <si>
    <t>Sanan Optoelectronics Co Ltd</t>
  </si>
  <si>
    <t>Sangfor Technologies Inc</t>
  </si>
  <si>
    <t>Sany Heavy Industry Co Ltd</t>
  </si>
  <si>
    <t>SDIC Capital Co Ltd</t>
  </si>
  <si>
    <t>Seazen Group Ltd</t>
  </si>
  <si>
    <t>Seazen Holdings Co Ltd</t>
  </si>
  <si>
    <t>SF Holding Co Ltd</t>
  </si>
  <si>
    <t>SG Micro Corp</t>
  </si>
  <si>
    <t>Shandong Buchang Pharmaceuticals Co Ltd</t>
  </si>
  <si>
    <t>Shandong Gold Mining Co Ltd</t>
  </si>
  <si>
    <t>Shandong Hualu Hengsheng Chemical Co Ltd</t>
  </si>
  <si>
    <t>Shandong Linglong Tyre Co Ltd</t>
  </si>
  <si>
    <t>Shandong Nanshan Aluminum Co Ltd</t>
  </si>
  <si>
    <t>Shandong Sinocera Functional Material Co Ltd</t>
  </si>
  <si>
    <t>Shandong Sun Paper Industry JSC Ltd</t>
  </si>
  <si>
    <t>Shandong Weigao Group Medical Polymer Co Ltd</t>
  </si>
  <si>
    <t>Shanghai Baosight Software Co Ltd</t>
  </si>
  <si>
    <t>Shanghai Construction Group Co Ltd</t>
  </si>
  <si>
    <t>Shanghai Electric Group Co Ltd</t>
  </si>
  <si>
    <t>Shanghai Fosun Pharmaceutical Group Co Ltd</t>
  </si>
  <si>
    <t>Shanghai International Airport Co Ltd</t>
  </si>
  <si>
    <t>Shanghai International Port Group Co Ltd</t>
  </si>
  <si>
    <t>Shanghai Jahwa United Co Ltd</t>
  </si>
  <si>
    <t>Shanghai Lujiazui Finance &amp; Trade Zone Development Co Ltd</t>
  </si>
  <si>
    <t>Shanghai M&amp;G Stationery Inc</t>
  </si>
  <si>
    <t>Shanghai Pharmaceuticals Holding Co Ltd</t>
  </si>
  <si>
    <t>Shanghai Pudong Development Bank Co Ltd</t>
  </si>
  <si>
    <t>Shanghai Putailai New Energy Technology Co Ltd</t>
  </si>
  <si>
    <t>Shanghai RAAS Blood Products Co Ltd</t>
  </si>
  <si>
    <t>Shanghai Yuyuan Tourist Mart Group Co Ltd</t>
  </si>
  <si>
    <t>Shanghai Zhangjiang High-Tech Park Development Co Ltd</t>
  </si>
  <si>
    <t>Shanxi Meijin Energy Co Ltd</t>
  </si>
  <si>
    <t>Shanxi Securities Co Ltd</t>
  </si>
  <si>
    <t>Shanxi Taigang Stainless Steel Co Ltd</t>
  </si>
  <si>
    <t>Shanxi Xinghuacun Fen Wine Factory Co Ltd</t>
  </si>
  <si>
    <t>Shengyi Technology Co Ltd</t>
  </si>
  <si>
    <t>Shennan Circuits Co Ltd</t>
  </si>
  <si>
    <t>Shenwan Hongyuan Group Co Ltd</t>
  </si>
  <si>
    <t>Shenzhen Goodix Technology Co Ltd</t>
  </si>
  <si>
    <t>Shenzhen Inovance Technology Co Ltd</t>
  </si>
  <si>
    <t>Shenzhen International Holdings Ltd</t>
  </si>
  <si>
    <t>Shenzhen Investment Ltd</t>
  </si>
  <si>
    <t>Shenzhen Kaifa Technology Co Ltd</t>
  </si>
  <si>
    <t>Shenzhen Kangtai Biological Products Co Ltd</t>
  </si>
  <si>
    <t>Shenzhen Mindray Bio-Medical Electronics Co Ltd</t>
  </si>
  <si>
    <t>Shenzhen Overseas Chinese Town Co Ltd</t>
  </si>
  <si>
    <t>Shenzhen Sunway Communication Co Ltd</t>
  </si>
  <si>
    <t>Shenzhou International Group Holdings Ltd</t>
  </si>
  <si>
    <t>Shijiazhuang Yiling Pharmaceutical Co Ltd</t>
  </si>
  <si>
    <t>Shimao Group Holdings Ltd</t>
  </si>
  <si>
    <t>Sichuan Kelun Pharmaceutical Co Ltd</t>
  </si>
  <si>
    <t>Sichuan Swellfun Co Ltd</t>
  </si>
  <si>
    <t>Sino Biopharmaceutical Ltd</t>
  </si>
  <si>
    <t>Sinolink Securities Co Ltd</t>
  </si>
  <si>
    <t>Sinopec Shanghai Petrochemical Co Ltd</t>
  </si>
  <si>
    <t>Sinopharm Group Co Ltd</t>
  </si>
  <si>
    <t>Sinotruk Hong Kong Ltd</t>
  </si>
  <si>
    <t>Songcheng Performance Development Co Ltd</t>
  </si>
  <si>
    <t>SooChow Securities Co Ltd</t>
  </si>
  <si>
    <t>Southwest Securities Co Ltd</t>
  </si>
  <si>
    <t>Spring Airlines Co Ltd</t>
  </si>
  <si>
    <t>SSY Group Ltd</t>
  </si>
  <si>
    <t>Sun Art Retail Group Ltd</t>
  </si>
  <si>
    <t>Sunac China Holdings Ltd</t>
  </si>
  <si>
    <t>Suning.com Co Ltd</t>
  </si>
  <si>
    <t>Sunny Optical Technology Group Co Ltd</t>
  </si>
  <si>
    <t>Sunwoda Electronic Co Ltd</t>
  </si>
  <si>
    <t>Suzhou Dongshan Precision Manufacturing Co Ltd</t>
  </si>
  <si>
    <t>Suzhou Gold Mantis Construction Decoration Co Ltd</t>
  </si>
  <si>
    <t>TAL Education Group</t>
  </si>
  <si>
    <t>TBEA Co Ltd</t>
  </si>
  <si>
    <t>TCL Technology Group Corp</t>
  </si>
  <si>
    <t>Tencent Holdings Ltd</t>
  </si>
  <si>
    <t>Tencent Music Entertainment Group</t>
  </si>
  <si>
    <t>Tianfeng Securities Co Ltd</t>
  </si>
  <si>
    <t>Tianjin Zhonghuan Semiconductor Co Ltd</t>
  </si>
  <si>
    <t>Tianma Microelectronics Co Ltd</t>
  </si>
  <si>
    <t>Tianshui Huatian Technology Co Ltd</t>
  </si>
  <si>
    <t>Tingyi Cayman Islands Holding Corp</t>
  </si>
  <si>
    <t>Toly Bread Co Ltd</t>
  </si>
  <si>
    <t>Tongcheng-Elong Holdings Ltd</t>
  </si>
  <si>
    <t>TongFu Microelectronics Co Ltd</t>
  </si>
  <si>
    <t>Tonghua Dongbao Pharmaceutical Co Ltd</t>
  </si>
  <si>
    <t>Tongling Nonferrous Metals Group Co Ltd</t>
  </si>
  <si>
    <t>Tongwei Co Ltd</t>
  </si>
  <si>
    <t>Topchoice Medical Corp</t>
  </si>
  <si>
    <t>Topsports International Holdings Ltd</t>
  </si>
  <si>
    <t>TravelSky Technology Ltd</t>
  </si>
  <si>
    <t>Trip.com Group Ltd</t>
  </si>
  <si>
    <t>Tsingtao Brewery Co Ltd</t>
  </si>
  <si>
    <t>Unigroup Guoxin Microelectronics Co Ltd</t>
  </si>
  <si>
    <t>Uni-President China Holdings Ltd</t>
  </si>
  <si>
    <t>Unisplendour Corp Ltd</t>
  </si>
  <si>
    <t>Universal Scientific Industrial Shanghai Co Ltd</t>
  </si>
  <si>
    <t>Vinda International Holdings Ltd</t>
  </si>
  <si>
    <t>Vipshop Holdings Ltd</t>
  </si>
  <si>
    <t>Walvax Biotechnology Co Ltd</t>
  </si>
  <si>
    <t>Want Want China Holdings Ltd</t>
  </si>
  <si>
    <t>Weibo Corp</t>
  </si>
  <si>
    <t>Weichai Power Co Ltd</t>
  </si>
  <si>
    <t>Weihai Guangwei Composites Co Ltd</t>
  </si>
  <si>
    <t>Wens Foodstuffs Group Co Ltd</t>
  </si>
  <si>
    <t>Western Securities Co Ltd</t>
  </si>
  <si>
    <t>Wharf Holdings Ltd/The</t>
  </si>
  <si>
    <t>Wingtech Technology Co Ltd</t>
  </si>
  <si>
    <t>Winning Health Technology Group Co Ltd</t>
  </si>
  <si>
    <t>Wuhan Guide Infrared Co Ltd</t>
  </si>
  <si>
    <t>Wuhu Sanqi Interactive Entertainment Network Technology Group Co Ltd</t>
  </si>
  <si>
    <t>Wuliangye Yibin Co Ltd</t>
  </si>
  <si>
    <t>WUS Printed Circuit Kunshan Co Ltd</t>
  </si>
  <si>
    <t>WuXi AppTec Co Ltd</t>
  </si>
  <si>
    <t>Wuxi Biologics Cayman Inc</t>
  </si>
  <si>
    <t>Wuxi Lead Intelligent Equipment Co Ltd</t>
  </si>
  <si>
    <t>XCMG Construction Machinery Co Ltd</t>
  </si>
  <si>
    <t>Xiamen C &amp; D Inc</t>
  </si>
  <si>
    <t>Xiaomi Corp</t>
  </si>
  <si>
    <t>Xinjiang Goldwind Science &amp; Technology Co Ltd</t>
  </si>
  <si>
    <t>Yango Group Co Ltd</t>
  </si>
  <si>
    <t>Yantai Jereh Oilfield Services Group Co Ltd</t>
  </si>
  <si>
    <t>Yealink Network Technology Corp Ltd</t>
  </si>
  <si>
    <t>Yifeng Pharmacy Chain Co Ltd</t>
  </si>
  <si>
    <t>Yihai International Holding Ltd</t>
  </si>
  <si>
    <t>Yintai Gold Co Ltd</t>
  </si>
  <si>
    <t>Yonghui Superstores Co Ltd</t>
  </si>
  <si>
    <t>Yonyou Network Technology Co Ltd</t>
  </si>
  <si>
    <t>Youngor Group Co Ltd</t>
  </si>
  <si>
    <t>Yuexiu Property Co Ltd</t>
  </si>
  <si>
    <t>Yum China Holdings Inc</t>
  </si>
  <si>
    <t>Yunda Holding Co Ltd</t>
  </si>
  <si>
    <t>Yunnan Baiyao Group Co Ltd</t>
  </si>
  <si>
    <t>Yunnan Energy New Material Co Ltd</t>
  </si>
  <si>
    <t>Zai Lab Ltd</t>
  </si>
  <si>
    <t>Zhangzhou Pientzehuang Pharmaceutical Co Ltd</t>
  </si>
  <si>
    <t>Zhaojin Mining Industry Co Ltd</t>
  </si>
  <si>
    <t>Zhejiang Century Huatong Group Co Ltd</t>
  </si>
  <si>
    <t>Zhejiang Chint Electrics Co Ltd</t>
  </si>
  <si>
    <t>Zhejiang Dahua Technology Co Ltd</t>
  </si>
  <si>
    <t>Zhejiang Dingli Machinery Co Ltd</t>
  </si>
  <si>
    <t>Zhejiang Expressway Co Ltd</t>
  </si>
  <si>
    <t>Zhejiang Huahai Pharmaceutical Co Ltd</t>
  </si>
  <si>
    <t>Zhejiang Huayou Cobalt Co Ltd</t>
  </si>
  <si>
    <t>Zhejiang Jingsheng Mechanical &amp; Electrical Co Ltd</t>
  </si>
  <si>
    <t>Zhejiang Juhua Co Ltd</t>
  </si>
  <si>
    <t>Zhejiang Longsheng Group Co Ltd</t>
  </si>
  <si>
    <t>Zhejiang NHU Co Ltd</t>
  </si>
  <si>
    <t>Zhejiang Sanhua Intelligent Controls Co Ltd</t>
  </si>
  <si>
    <t>Zhejiang Supor Co Ltd</t>
  </si>
  <si>
    <t>Zhejiang Wolwo Bio-Pharmaceutical Co Ltd</t>
  </si>
  <si>
    <t>Zhenro Properties Group Ltd</t>
  </si>
  <si>
    <t>Zheshang Securities Co Ltd</t>
  </si>
  <si>
    <t>ZhongAn Online P&amp;C Insurance Co Ltd</t>
  </si>
  <si>
    <t>Zhongji Innolight Co Ltd</t>
  </si>
  <si>
    <t>Zhongjin Gold Corp Ltd</t>
  </si>
  <si>
    <t>Zhongsheng Group Holdings Ltd</t>
  </si>
  <si>
    <t>Zhuzhou CRRC Times Electric Co Ltd</t>
  </si>
  <si>
    <t>Zoomlion Heavy Industry Science and Technology Co Ltd</t>
  </si>
  <si>
    <t>ZTE Corp</t>
  </si>
  <si>
    <t>ZTO Express Cayman Inc</t>
  </si>
  <si>
    <t>China Total</t>
  </si>
  <si>
    <t>Colombia</t>
  </si>
  <si>
    <t>Bancolombia SA</t>
  </si>
  <si>
    <t>Grupo de Inversiones Suramericana SA</t>
  </si>
  <si>
    <t>Interconexion Electrica SA ESP</t>
  </si>
  <si>
    <t>Colombia Total</t>
  </si>
  <si>
    <t>Czech Republic</t>
  </si>
  <si>
    <t>Moneta Money Bank AS</t>
  </si>
  <si>
    <t>Czech Republic Total</t>
  </si>
  <si>
    <t>Denmark</t>
  </si>
  <si>
    <t>Ambu A/S</t>
  </si>
  <si>
    <t>AP Moller - Maersk A/S</t>
  </si>
  <si>
    <t>Carlsberg A/S</t>
  </si>
  <si>
    <t>Chemometec A/S</t>
  </si>
  <si>
    <t>Chr Hansen Holding A/S</t>
  </si>
  <si>
    <t>Coloplast A/S</t>
  </si>
  <si>
    <t>Danske Bank A/S</t>
  </si>
  <si>
    <t>Demant A/S</t>
  </si>
  <si>
    <t>Genmab A/S</t>
  </si>
  <si>
    <t>GN Store Nord A/S</t>
  </si>
  <si>
    <t>Matas A/S</t>
  </si>
  <si>
    <t>Netcompany Group A/S</t>
  </si>
  <si>
    <t>NNIT A/S</t>
  </si>
  <si>
    <t>Novo Nordisk A/S</t>
  </si>
  <si>
    <t>Novozymes A/S</t>
  </si>
  <si>
    <t>Orsted A/S</t>
  </si>
  <si>
    <t>Pandora A/S</t>
  </si>
  <si>
    <t>Per Aarsleff Holding A/S</t>
  </si>
  <si>
    <t>Rockwool International A/S</t>
  </si>
  <si>
    <t>Schouw &amp; Co A/S</t>
  </si>
  <si>
    <t>Spar Nord Bank A/S</t>
  </si>
  <si>
    <t>Sydbank A/S</t>
  </si>
  <si>
    <t>Tryg A/S</t>
  </si>
  <si>
    <t>Vestas Wind Systems A/S</t>
  </si>
  <si>
    <t>Denmark Total</t>
  </si>
  <si>
    <t>Egypt</t>
  </si>
  <si>
    <t>Commercial International Bank Egypt SAE</t>
  </si>
  <si>
    <t>Egypt Total</t>
  </si>
  <si>
    <t>Finland</t>
  </si>
  <si>
    <t>Elisa Oyj</t>
  </si>
  <si>
    <t>Fortum Oyj</t>
  </si>
  <si>
    <t>Kesko Oyj</t>
  </si>
  <si>
    <t>Kone Oyj</t>
  </si>
  <si>
    <t>Metsa Board Oyj</t>
  </si>
  <si>
    <t>Musti Group Oyj</t>
  </si>
  <si>
    <t>Neste Oyj</t>
  </si>
  <si>
    <t>Nokia Oyj</t>
  </si>
  <si>
    <t>Orion Oyj</t>
  </si>
  <si>
    <t>Rovio Entertainment Oyj</t>
  </si>
  <si>
    <t>Sampo Oyj</t>
  </si>
  <si>
    <t>Sanoma Oyj</t>
  </si>
  <si>
    <t>Stora Enso Oyj</t>
  </si>
  <si>
    <t>Tokmanni Group Corp</t>
  </si>
  <si>
    <t>UPM-Kymmene Oyj</t>
  </si>
  <si>
    <t>Uponor Oyj</t>
  </si>
  <si>
    <t>Valmet Oyj</t>
  </si>
  <si>
    <t>Wartsila Oyj Abp</t>
  </si>
  <si>
    <t>Finland Total</t>
  </si>
  <si>
    <t>France</t>
  </si>
  <si>
    <t>Accor SA</t>
  </si>
  <si>
    <t>Air Liquide SA</t>
  </si>
  <si>
    <t>Airbus SE</t>
  </si>
  <si>
    <t>ALD SA</t>
  </si>
  <si>
    <t>Alstom SA</t>
  </si>
  <si>
    <t>Amundi SA</t>
  </si>
  <si>
    <t>Arkema SA</t>
  </si>
  <si>
    <t>Atos SE</t>
  </si>
  <si>
    <t>AXA SA</t>
  </si>
  <si>
    <t>BNP Paribas SA</t>
  </si>
  <si>
    <t>Bollore SA</t>
  </si>
  <si>
    <t>Bonduelle SCA</t>
  </si>
  <si>
    <t>Bouygues SA</t>
  </si>
  <si>
    <t>Bureau Veritas SA</t>
  </si>
  <si>
    <t>Capgemini SE</t>
  </si>
  <si>
    <t>Carrefour SA</t>
  </si>
  <si>
    <t>Cie Generale des Etablissements Michelin SCA</t>
  </si>
  <si>
    <t>Credit Agricole SA</t>
  </si>
  <si>
    <t>Danone SA</t>
  </si>
  <si>
    <t>Dassault Aviation SA</t>
  </si>
  <si>
    <t>Dassault Systemes SE</t>
  </si>
  <si>
    <t>Derichebourg SA</t>
  </si>
  <si>
    <t>Eiffage SA</t>
  </si>
  <si>
    <t>Electricite de France SA</t>
  </si>
  <si>
    <t>Engie SA</t>
  </si>
  <si>
    <t>EssilorLuxottica SA</t>
  </si>
  <si>
    <t>Eurazeo SE</t>
  </si>
  <si>
    <t>Eurofins Scientific SE</t>
  </si>
  <si>
    <t>Euronext NV</t>
  </si>
  <si>
    <t>Eutelsat Communications SA</t>
  </si>
  <si>
    <t>Faurecia SE</t>
  </si>
  <si>
    <t>Gecina SA</t>
  </si>
  <si>
    <t>Getlink SE</t>
  </si>
  <si>
    <t>Iliad SA</t>
  </si>
  <si>
    <t>Ipsen SA</t>
  </si>
  <si>
    <t>Kaufman &amp; Broad SA</t>
  </si>
  <si>
    <t>Kering SA</t>
  </si>
  <si>
    <t>Klepierre SA</t>
  </si>
  <si>
    <t>La Francaise des Jeux SAEM</t>
  </si>
  <si>
    <t>Legrand SA</t>
  </si>
  <si>
    <t>L'Oreal SA</t>
  </si>
  <si>
    <t>LVMH Moet Hennessy Louis Vuitton SE</t>
  </si>
  <si>
    <t>Metropole Television SA</t>
  </si>
  <si>
    <t>Natixis SA</t>
  </si>
  <si>
    <t>Orange SA</t>
  </si>
  <si>
    <t>Orpea SA</t>
  </si>
  <si>
    <t>Pernod Ricard SA</t>
  </si>
  <si>
    <t>Publicis Groupe SA</t>
  </si>
  <si>
    <t>Office Electronics</t>
  </si>
  <si>
    <t>Remy Cointreau SA</t>
  </si>
  <si>
    <t>Renault SA</t>
  </si>
  <si>
    <t>Safran SA</t>
  </si>
  <si>
    <t>Schneider Electric SE</t>
  </si>
  <si>
    <t>SCOR SE</t>
  </si>
  <si>
    <t>SEB SA</t>
  </si>
  <si>
    <t>SES SA</t>
  </si>
  <si>
    <t>Societe BIC SA</t>
  </si>
  <si>
    <t>Societe Generale SA</t>
  </si>
  <si>
    <t>Sodexo SA</t>
  </si>
  <si>
    <t>STMicroelectronics NV</t>
  </si>
  <si>
    <t>Suez SA</t>
  </si>
  <si>
    <t>Thales SA</t>
  </si>
  <si>
    <t>Trigano SA</t>
  </si>
  <si>
    <t>Ubisoft Entertainment SA</t>
  </si>
  <si>
    <t>Valeo SA</t>
  </si>
  <si>
    <t>Veolia Environnement SA</t>
  </si>
  <si>
    <t>Vilmorin &amp; Cie SA</t>
  </si>
  <si>
    <t>Vinci SA</t>
  </si>
  <si>
    <t>Wendel SE</t>
  </si>
  <si>
    <t>Worldline SA/France</t>
  </si>
  <si>
    <t>France Total</t>
  </si>
  <si>
    <t>Germany</t>
  </si>
  <si>
    <t>Adidas AG</t>
  </si>
  <si>
    <t>ADVA Optical Networking SE</t>
  </si>
  <si>
    <t>Allianz SE</t>
  </si>
  <si>
    <t>Alstria Office REIT-AG</t>
  </si>
  <si>
    <t>Aroundtown SA</t>
  </si>
  <si>
    <t>Aurubis AG</t>
  </si>
  <si>
    <t>Bayer AG</t>
  </si>
  <si>
    <t>Bayerische Motoren Werke AG</t>
  </si>
  <si>
    <t>Bechtle AG</t>
  </si>
  <si>
    <t>Beiersdorf AG</t>
  </si>
  <si>
    <t>Carl Zeiss Meditec AG</t>
  </si>
  <si>
    <t>Commerzbank AG</t>
  </si>
  <si>
    <t>Continental AG</t>
  </si>
  <si>
    <t>Covestro AG</t>
  </si>
  <si>
    <t>Daimler AG</t>
  </si>
  <si>
    <t>Delivery Hero SE</t>
  </si>
  <si>
    <t>Dermapharm Holding SE</t>
  </si>
  <si>
    <t>Deutsche Bank AG</t>
  </si>
  <si>
    <t>Deutsche Boerse AG</t>
  </si>
  <si>
    <t>Deutsche Lufthansa AG</t>
  </si>
  <si>
    <t>Deutsche Post AG</t>
  </si>
  <si>
    <t>Deutsche Telekom AG</t>
  </si>
  <si>
    <t>Deutsche Wohnen SE</t>
  </si>
  <si>
    <t>Draegerwerk AG &amp; Co KGaA</t>
  </si>
  <si>
    <t>Eckert &amp; Ziegler Strahlen- und Medizintechnik AG</t>
  </si>
  <si>
    <t>ElringKlinger AG</t>
  </si>
  <si>
    <t>Evonik Industries AG</t>
  </si>
  <si>
    <t>Freenet AG</t>
  </si>
  <si>
    <t>Fresenius Medical Care AG &amp; Co KGaA</t>
  </si>
  <si>
    <t>Fresenius SE &amp; Co KGaA</t>
  </si>
  <si>
    <t>Fuchs Petrolub AG</t>
  </si>
  <si>
    <t>GEA Group AG</t>
  </si>
  <si>
    <t>Gerresheimer AG</t>
  </si>
  <si>
    <t>Hannover Rueck SE</t>
  </si>
  <si>
    <t>HelloFresh SE</t>
  </si>
  <si>
    <t>Henkel AG &amp; Co KGaA</t>
  </si>
  <si>
    <t>Hornbach Holding AG &amp; Co KGaA</t>
  </si>
  <si>
    <t>Infineon Technologies AG</t>
  </si>
  <si>
    <t>KION Group AG</t>
  </si>
  <si>
    <t>Kloeckner &amp; Co SE</t>
  </si>
  <si>
    <t>Knorr-Bremse AG</t>
  </si>
  <si>
    <t>Merck KGaA</t>
  </si>
  <si>
    <t>MTU Aero Engines AG</t>
  </si>
  <si>
    <t>Muenchener Rueckversicherungs-Gesellschaft AG in Muenchen</t>
  </si>
  <si>
    <t>Nemetschek SE</t>
  </si>
  <si>
    <t>Porsche Automobil Holding SE</t>
  </si>
  <si>
    <t>Puma SE</t>
  </si>
  <si>
    <t>Rational AG</t>
  </si>
  <si>
    <t>SAP SE</t>
  </si>
  <si>
    <t>Sartorius AG</t>
  </si>
  <si>
    <t>Scout24 AG</t>
  </si>
  <si>
    <t>Siemens AG</t>
  </si>
  <si>
    <t>Siemens Healthineers AG</t>
  </si>
  <si>
    <t>Siltronic AG</t>
  </si>
  <si>
    <t>Software AG</t>
  </si>
  <si>
    <t>STO SE &amp; Co KGaA</t>
  </si>
  <si>
    <t>Symrise AG</t>
  </si>
  <si>
    <t>Takkt AG</t>
  </si>
  <si>
    <t>Internet &amp; Catalog Retail</t>
  </si>
  <si>
    <t>TeamViewer AG</t>
  </si>
  <si>
    <t>Telefonica Deutschland Holding AG</t>
  </si>
  <si>
    <t>Uniper SE</t>
  </si>
  <si>
    <t>United Internet AG</t>
  </si>
  <si>
    <t>Volkswagen AG</t>
  </si>
  <si>
    <t>Vonovia SE</t>
  </si>
  <si>
    <t>Wacker Chemie AG</t>
  </si>
  <si>
    <t>Zalando SE</t>
  </si>
  <si>
    <t>Germany Total</t>
  </si>
  <si>
    <t>Greece</t>
  </si>
  <si>
    <t>FF Group</t>
  </si>
  <si>
    <t>Hellenic Telecommunications Organization SA</t>
  </si>
  <si>
    <t>Greece Total</t>
  </si>
  <si>
    <t>Hong Kong</t>
  </si>
  <si>
    <t>AIA Group Ltd</t>
  </si>
  <si>
    <t>Bank of East Asia Ltd/The</t>
  </si>
  <si>
    <t>BeiGene Ltd</t>
  </si>
  <si>
    <t>BOC Hong Kong Holdings Ltd</t>
  </si>
  <si>
    <t>Budweiser Brewing Co APAC Ltd</t>
  </si>
  <si>
    <t>Champion REIT</t>
  </si>
  <si>
    <t>China Huishan Dairy Holdings Co Ltd</t>
  </si>
  <si>
    <t>Chow Sang Sang Holdings International Ltd</t>
  </si>
  <si>
    <t>CITIC Telecom International Holdings Ltd</t>
  </si>
  <si>
    <t>CK Asset Holdings Ltd</t>
  </si>
  <si>
    <t>CK Hutchison Holdings Ltd</t>
  </si>
  <si>
    <t>Galaxy Entertainment Group Ltd</t>
  </si>
  <si>
    <t>Hang Lung Properties Ltd</t>
  </si>
  <si>
    <t>Hang Seng Bank Ltd</t>
  </si>
  <si>
    <t>Henderson Land Development Co Ltd</t>
  </si>
  <si>
    <t>HKT Trust &amp; HKT Ltd</t>
  </si>
  <si>
    <t>Hong Kong Exchanges &amp; Clearing Ltd</t>
  </si>
  <si>
    <t>Hongkong Land Holdings Ltd</t>
  </si>
  <si>
    <t xml:space="preserve">Hsin Chong Group Holdings Ltd </t>
  </si>
  <si>
    <t>Hutchison Telecommunications Hong Kong Holdings Ltd</t>
  </si>
  <si>
    <t>Jardine Matheson Holdings Ltd</t>
  </si>
  <si>
    <t>Johnson Electric Holdings Ltd</t>
  </si>
  <si>
    <t>K Wah International Holdings Ltd</t>
  </si>
  <si>
    <t>Kerry Logistics Network Ltd</t>
  </si>
  <si>
    <t>Link REIT</t>
  </si>
  <si>
    <t>Luk Fook Holdings International Ltd</t>
  </si>
  <si>
    <t>Melco Resorts &amp; Entertainment Ltd</t>
  </si>
  <si>
    <t>Microport Scientific Corp</t>
  </si>
  <si>
    <t>Minth Group Ltd</t>
  </si>
  <si>
    <t>MTR Corp Ltd</t>
  </si>
  <si>
    <t>New World Development Co Ltd</t>
  </si>
  <si>
    <t>Pacific Textiles Holdings Ltd</t>
  </si>
  <si>
    <t>Power Assets Holdings Ltd</t>
  </si>
  <si>
    <t>Sands China Ltd</t>
  </si>
  <si>
    <t>Shun Tak Holdings Ltd</t>
  </si>
  <si>
    <t>Sino Land Co Ltd</t>
  </si>
  <si>
    <t>SITC International Holdings Co Ltd</t>
  </si>
  <si>
    <t>SJM Holdings Ltd</t>
  </si>
  <si>
    <t>SmarTone Telecommunications Holdings Ltd</t>
  </si>
  <si>
    <t>Sun Hung Kai Properties Ltd</t>
  </si>
  <si>
    <t>Swire Properties Ltd</t>
  </si>
  <si>
    <t>Techtronic Industries Co Ltd</t>
  </si>
  <si>
    <t>United Laboratories International Holdings Ltd/The</t>
  </si>
  <si>
    <t>VSTECS Holdings Ltd</t>
  </si>
  <si>
    <t>VTech Holdings Ltd</t>
  </si>
  <si>
    <t>WH Group Ltd</t>
  </si>
  <si>
    <t>Wharf Real Estate Investment Co Ltd</t>
  </si>
  <si>
    <t>Wynn Macau Ltd</t>
  </si>
  <si>
    <t>Xinyi Glass Holdings Ltd</t>
  </si>
  <si>
    <t>Yue Yuen Industrial Holdings Ltd</t>
  </si>
  <si>
    <t>Hong Kong Total</t>
  </si>
  <si>
    <t>Hungary</t>
  </si>
  <si>
    <t>OTP Bank Nyrt</t>
  </si>
  <si>
    <t>Richter Gedeon Nyrt</t>
  </si>
  <si>
    <t>Hungary Total</t>
  </si>
  <si>
    <t>India</t>
  </si>
  <si>
    <t>Adani Ports &amp; Special Economic Zone Ltd</t>
  </si>
  <si>
    <t>Asian Paints Ltd</t>
  </si>
  <si>
    <t>Aurobindo Pharma Ltd</t>
  </si>
  <si>
    <t>Avenue Supermarts Ltd</t>
  </si>
  <si>
    <t>Axis Bank Ltd</t>
  </si>
  <si>
    <t>Bajaj Auto Ltd</t>
  </si>
  <si>
    <t>Bajaj Finance Ltd</t>
  </si>
  <si>
    <t>Bajaj Finserv Ltd</t>
  </si>
  <si>
    <t>Bandhan Bank Ltd</t>
  </si>
  <si>
    <t>Berger Paints India Ltd</t>
  </si>
  <si>
    <t>Bharat Forge Ltd</t>
  </si>
  <si>
    <t>Bharat Petroleum Corp Ltd</t>
  </si>
  <si>
    <t>Bharti Airtel Ltd</t>
  </si>
  <si>
    <t>Biocon Ltd</t>
  </si>
  <si>
    <t>Britannia Industries Ltd</t>
  </si>
  <si>
    <t>Cipla Ltd/India</t>
  </si>
  <si>
    <t>Colgate-Palmolive India Ltd</t>
  </si>
  <si>
    <t>Container Corp Of India Ltd</t>
  </si>
  <si>
    <t>Dabur India Ltd</t>
  </si>
  <si>
    <t>Divi's Laboratories Ltd</t>
  </si>
  <si>
    <t>DLF Ltd</t>
  </si>
  <si>
    <t>Dr Reddy's Laboratories Ltd</t>
  </si>
  <si>
    <t>Eicher Motors Ltd</t>
  </si>
  <si>
    <t>Godrej Consumer Products Ltd</t>
  </si>
  <si>
    <t>Havells India Ltd</t>
  </si>
  <si>
    <t>HCL Technologies Ltd</t>
  </si>
  <si>
    <t>HDFC Asset Management Co Ltd</t>
  </si>
  <si>
    <t>HDFC Life Insurance Co Ltd</t>
  </si>
  <si>
    <t>Hero MotoCorp Ltd</t>
  </si>
  <si>
    <t>Hindustan Unilever Ltd</t>
  </si>
  <si>
    <t>Housing Development Finance Corp Ltd</t>
  </si>
  <si>
    <t>ICICI Bank Ltd</t>
  </si>
  <si>
    <t>ICICI Lombard General Insurance Co Ltd</t>
  </si>
  <si>
    <t>ICICI Prudential Life Insurance Co Ltd</t>
  </si>
  <si>
    <t>Indraprastha Gas Ltd</t>
  </si>
  <si>
    <t>Info Edge India Ltd</t>
  </si>
  <si>
    <t>Infosys Ltd</t>
  </si>
  <si>
    <t>InterGlobe Aviation Ltd</t>
  </si>
  <si>
    <t>Jubilant Foodworks Ltd</t>
  </si>
  <si>
    <t>Larsen &amp; Toubro Ltd</t>
  </si>
  <si>
    <t>Lupin Ltd</t>
  </si>
  <si>
    <t>Mahindra &amp; Mahindra Ltd</t>
  </si>
  <si>
    <t>Marico Ltd</t>
  </si>
  <si>
    <t>Maruti Suzuki India Ltd</t>
  </si>
  <si>
    <t>Motherson Sumi Systems Ltd</t>
  </si>
  <si>
    <t>Nestle India Ltd</t>
  </si>
  <si>
    <t>Page Industries Ltd</t>
  </si>
  <si>
    <t>Petronet LNG Ltd</t>
  </si>
  <si>
    <t>Pidilite Industries Ltd</t>
  </si>
  <si>
    <t>Piramal Enterprises Ltd</t>
  </si>
  <si>
    <t>Power Grid Corp of India Ltd</t>
  </si>
  <si>
    <t>REC Ltd</t>
  </si>
  <si>
    <t>SBI Life Insurance Co Ltd</t>
  </si>
  <si>
    <t>Shriram Transport Finance Co Ltd</t>
  </si>
  <si>
    <t>Siemens Ltd</t>
  </si>
  <si>
    <t>State Bank of India</t>
  </si>
  <si>
    <t>Sun Pharmaceutical Industries Ltd</t>
  </si>
  <si>
    <t>Tata Consultancy Services Ltd</t>
  </si>
  <si>
    <t>Tata Consumer Products Ltd</t>
  </si>
  <si>
    <t>Tata Motors Ltd</t>
  </si>
  <si>
    <t>Tech Mahindra Ltd</t>
  </si>
  <si>
    <t>Titan Co Ltd</t>
  </si>
  <si>
    <t>Torrent Pharmaceuticals Ltd</t>
  </si>
  <si>
    <t>United Spirits Ltd</t>
  </si>
  <si>
    <t>UPL Ltd</t>
  </si>
  <si>
    <t>Wipro Ltd</t>
  </si>
  <si>
    <t>India Total</t>
  </si>
  <si>
    <t>Indonesia</t>
  </si>
  <si>
    <t>Bank Central Asia Tbk PT</t>
  </si>
  <si>
    <t>Bank Mandiri Persero Tbk PT</t>
  </si>
  <si>
    <t>Bank Negara Indonesia Persero Tbk PT</t>
  </si>
  <si>
    <t>Bank Rakyat Indonesia Persero Tbk PT</t>
  </si>
  <si>
    <t>Barito Pacific Tbk PT</t>
  </si>
  <si>
    <t>Charoen Pokphand Indonesia Tbk PT</t>
  </si>
  <si>
    <t>Indofood CBP Sukses Makmur Tbk PT</t>
  </si>
  <si>
    <t>Indofood Sukses Makmur Tbk PT</t>
  </si>
  <si>
    <t>Kalbe Farma Tbk PT</t>
  </si>
  <si>
    <t>Unilever Indonesia Tbk PT</t>
  </si>
  <si>
    <t>Indonesia Total</t>
  </si>
  <si>
    <t>Ireland</t>
  </si>
  <si>
    <t>CRH PLC</t>
  </si>
  <si>
    <t>Flutter Entertainment PLC</t>
  </si>
  <si>
    <t>Kerry Group PLC</t>
  </si>
  <si>
    <t>Kingspan Group PLC</t>
  </si>
  <si>
    <t>Smurfit Kappa Group PLC</t>
  </si>
  <si>
    <t>Ireland Total</t>
  </si>
  <si>
    <t>Israel</t>
  </si>
  <si>
    <t>Azrieli Group Ltd</t>
  </si>
  <si>
    <t>Check Point Software Technologies Ltd</t>
  </si>
  <si>
    <t>CyberArk Software Ltd</t>
  </si>
  <si>
    <t>Hilan Ltd</t>
  </si>
  <si>
    <t>ICL Group Ltd</t>
  </si>
  <si>
    <t>Matrix IT Ltd</t>
  </si>
  <si>
    <t>Nice Ltd</t>
  </si>
  <si>
    <t>Paz Oil Co Ltd</t>
  </si>
  <si>
    <t>Phoenix Holdings Ltd/The</t>
  </si>
  <si>
    <t>Reit 1 Ltd</t>
  </si>
  <si>
    <t>Teva Pharmaceutical Industries Ltd</t>
  </si>
  <si>
    <t>Wix.com Ltd</t>
  </si>
  <si>
    <t>Israel Total</t>
  </si>
  <si>
    <t>Italy</t>
  </si>
  <si>
    <t>ACEA SpA</t>
  </si>
  <si>
    <t>Amplifon SpA</t>
  </si>
  <si>
    <t>Assicurazioni Generali SpA</t>
  </si>
  <si>
    <t>Atlantia SpA</t>
  </si>
  <si>
    <t>Bio On SpA</t>
  </si>
  <si>
    <t>CNH Industrial NV</t>
  </si>
  <si>
    <t>Credito Emiliano SpA</t>
  </si>
  <si>
    <t>De' Longhi SpA</t>
  </si>
  <si>
    <t>DiaSorin SpA</t>
  </si>
  <si>
    <t>EXOR NV</t>
  </si>
  <si>
    <t>Ferrari NV</t>
  </si>
  <si>
    <t>FinecoBank Banca Fineco SpA</t>
  </si>
  <si>
    <t>Infrastrutture Wireless Italiane SpA</t>
  </si>
  <si>
    <t>Intesa Sanpaolo SpA</t>
  </si>
  <si>
    <t>Iren SpA</t>
  </si>
  <si>
    <t>Mediobanca Banca di Credito Finanziario SpA</t>
  </si>
  <si>
    <t>Moncler SpA</t>
  </si>
  <si>
    <t>Nexi SpA</t>
  </si>
  <si>
    <t>Poste Italiane SpA</t>
  </si>
  <si>
    <t>Prysmian SpA</t>
  </si>
  <si>
    <t>Snam SpA</t>
  </si>
  <si>
    <t>Telecom Italia SpA/Milano</t>
  </si>
  <si>
    <t>Tenaris SA</t>
  </si>
  <si>
    <t>UniCredit SpA</t>
  </si>
  <si>
    <t>Unipol Gruppo SpA</t>
  </si>
  <si>
    <t>Italy Total</t>
  </si>
  <si>
    <t>Japan</t>
  </si>
  <si>
    <t>77 Bank Ltd/The</t>
  </si>
  <si>
    <t>ABC-Mart Inc</t>
  </si>
  <si>
    <t>Acom Co Ltd</t>
  </si>
  <si>
    <t>Activia Properties Inc</t>
  </si>
  <si>
    <t>Advance Residence Investment Corp</t>
  </si>
  <si>
    <t>Advantest Corp</t>
  </si>
  <si>
    <t>Aeon Co Ltd</t>
  </si>
  <si>
    <t>Aichi Corp</t>
  </si>
  <si>
    <t>Ajinomoto Co Inc</t>
  </si>
  <si>
    <t>Akatsuki Inc</t>
  </si>
  <si>
    <t>ANA Holdings Inc</t>
  </si>
  <si>
    <t>Aomori Bank Ltd/The</t>
  </si>
  <si>
    <t>Arcland Sakamoto Co Ltd</t>
  </si>
  <si>
    <t>Arcs Co Ltd</t>
  </si>
  <si>
    <t>Asahi Group Holdings Ltd</t>
  </si>
  <si>
    <t>Asahi Intecc Co Ltd</t>
  </si>
  <si>
    <t>Asahi Kasei Corp</t>
  </si>
  <si>
    <t>Astellas Pharma Inc</t>
  </si>
  <si>
    <t>Axial Retailing Inc</t>
  </si>
  <si>
    <t>Azbil Corp</t>
  </si>
  <si>
    <t>Bandai Namco Holdings Inc</t>
  </si>
  <si>
    <t>Bank of Nagoya Ltd/The</t>
  </si>
  <si>
    <t>Bank of the Ryukyus Ltd</t>
  </si>
  <si>
    <t>Belluna Co Ltd</t>
  </si>
  <si>
    <t>BML Inc</t>
  </si>
  <si>
    <t>Bridgestone Corp</t>
  </si>
  <si>
    <t>Broadleaf Co Ltd</t>
  </si>
  <si>
    <t>Brother Industries Ltd</t>
  </si>
  <si>
    <t>Bunka Shutter Co Ltd</t>
  </si>
  <si>
    <t>Canon Electronics Inc</t>
  </si>
  <si>
    <t>Canon Inc</t>
  </si>
  <si>
    <t>Canon Marketing Japan Inc</t>
  </si>
  <si>
    <t>Capcom Co Ltd</t>
  </si>
  <si>
    <t>Casio Computer Co Ltd</t>
  </si>
  <si>
    <t>Cawachi Ltd</t>
  </si>
  <si>
    <t>Central Japan Railway Co</t>
  </si>
  <si>
    <t>Chiba Bank Ltd/The</t>
  </si>
  <si>
    <t>Chudenko Corp</t>
  </si>
  <si>
    <t>Chugai Pharmaceutical Co Ltd</t>
  </si>
  <si>
    <t>Comforia Residential REIT Inc</t>
  </si>
  <si>
    <t>Concordia Financial Group Ltd</t>
  </si>
  <si>
    <t>Cosmos Pharmaceutical Corp</t>
  </si>
  <si>
    <t>CyberAgent Inc</t>
  </si>
  <si>
    <t>Dai Nippon Printing Co Ltd</t>
  </si>
  <si>
    <t>Dai-Dan Co Ltd</t>
  </si>
  <si>
    <t>Daifuku Co Ltd</t>
  </si>
  <si>
    <t>Daiichi Jitsugyo Co Ltd</t>
  </si>
  <si>
    <t>Dai-ichi Life Holdings Inc</t>
  </si>
  <si>
    <t>Daiichi Sankyo Co Ltd</t>
  </si>
  <si>
    <t>Daikin Industries Ltd</t>
  </si>
  <si>
    <t>Daishi Hokuetsu Financial Group Inc</t>
  </si>
  <si>
    <t>Daito Trust Construction Co Ltd</t>
  </si>
  <si>
    <t>Daiwa House Industry Co Ltd</t>
  </si>
  <si>
    <t>Daiwa House REIT Investment Corp</t>
  </si>
  <si>
    <t>Daiwa Office Investment Corp</t>
  </si>
  <si>
    <t>Daiwa Securities Group Inc</t>
  </si>
  <si>
    <t>Daiwa Securities Living Investments Corp</t>
  </si>
  <si>
    <t>DCM Holdings Co Ltd</t>
  </si>
  <si>
    <t>Denso Corp</t>
  </si>
  <si>
    <t>Dentsu Group Inc</t>
  </si>
  <si>
    <t>Disco Corp</t>
  </si>
  <si>
    <t>DKK Co Ltd</t>
  </si>
  <si>
    <t>Doshisha Co Ltd</t>
  </si>
  <si>
    <t>Eagle Industry Co Ltd</t>
  </si>
  <si>
    <t>East Japan Railway Co</t>
  </si>
  <si>
    <t>Ebara Corp</t>
  </si>
  <si>
    <t>EDION Corp</t>
  </si>
  <si>
    <t>Ehime Bank Ltd/The</t>
  </si>
  <si>
    <t>Eisai Co Ltd</t>
  </si>
  <si>
    <t>Exedy Corp</t>
  </si>
  <si>
    <t>Fast Retailing Co Ltd</t>
  </si>
  <si>
    <t>Foster Electric Co Ltd</t>
  </si>
  <si>
    <t>Fuji Co Ltd/Ehime</t>
  </si>
  <si>
    <t>Fuji Electric Co Ltd</t>
  </si>
  <si>
    <t>FUJIFILM Holdings Corp</t>
  </si>
  <si>
    <t>Fujitsu Ltd</t>
  </si>
  <si>
    <t>Fukuoka Financial Group Inc</t>
  </si>
  <si>
    <t>Fuyo General Lease Co Ltd</t>
  </si>
  <si>
    <t>Geo Holdings Corp</t>
  </si>
  <si>
    <t>Glory Ltd</t>
  </si>
  <si>
    <t>GMO Payment Gateway Inc</t>
  </si>
  <si>
    <t>G-Tekt Corp</t>
  </si>
  <si>
    <t>GungHo Online Entertainment Inc</t>
  </si>
  <si>
    <t>Gunma Bank Ltd/The</t>
  </si>
  <si>
    <t>Hachijuni Bank Ltd/The</t>
  </si>
  <si>
    <t>Hakuhodo DY Holdings Inc</t>
  </si>
  <si>
    <t>Hamamatsu Photonics KK</t>
  </si>
  <si>
    <t>Hankyu Hanshin Holdings Inc</t>
  </si>
  <si>
    <t>Harmonic Drive Systems Inc</t>
  </si>
  <si>
    <t>Hazama Ando Corp</t>
  </si>
  <si>
    <t>Hikari Tsushin Inc</t>
  </si>
  <si>
    <t>Hino Motors Ltd</t>
  </si>
  <si>
    <t>Hirose Electric Co Ltd</t>
  </si>
  <si>
    <t>Hisamitsu Pharmaceutical Co Inc</t>
  </si>
  <si>
    <t>Hitachi Construction Machinery Co Ltd</t>
  </si>
  <si>
    <t>Hitachi Ltd</t>
  </si>
  <si>
    <t>Hitachi Metals Ltd</t>
  </si>
  <si>
    <t>Hokkoku Bank Ltd/The</t>
  </si>
  <si>
    <t>Hokuetsu Corp</t>
  </si>
  <si>
    <t>Hokuhoku Financial Group Inc</t>
  </si>
  <si>
    <t>Honda Motor Co Ltd</t>
  </si>
  <si>
    <t>Hoshizaki Corp</t>
  </si>
  <si>
    <t>Hosiden Corp</t>
  </si>
  <si>
    <t>Hoya Corp</t>
  </si>
  <si>
    <t>Hulic Co Ltd</t>
  </si>
  <si>
    <t>Hulic Reit Inc</t>
  </si>
  <si>
    <t>Hyakujushi Bank Ltd/The</t>
  </si>
  <si>
    <t>Ibiden Co Ltd</t>
  </si>
  <si>
    <t>Ichigo Office REIT Investment Corp</t>
  </si>
  <si>
    <t>Iida Group Holdings Co Ltd</t>
  </si>
  <si>
    <t>Inaba Denki Sangyo Co Ltd</t>
  </si>
  <si>
    <t>Inabata &amp; Co Ltd</t>
  </si>
  <si>
    <t>Industrial &amp; Infrastructure Fund Investment Corp</t>
  </si>
  <si>
    <t>Invesco Office J-Reit Inc</t>
  </si>
  <si>
    <t>Invincible Investment Corp</t>
  </si>
  <si>
    <t>Isuzu Motors Ltd</t>
  </si>
  <si>
    <t>Ito En Ltd</t>
  </si>
  <si>
    <t>Itochu Enex Co Ltd</t>
  </si>
  <si>
    <t>Itochu Techno-Solutions Corp</t>
  </si>
  <si>
    <t>Itoham Yonekyu Holdings Inc</t>
  </si>
  <si>
    <t>Iwatani Corp</t>
  </si>
  <si>
    <t>Izumi Co Ltd</t>
  </si>
  <si>
    <t>Jaccs Co Ltd</t>
  </si>
  <si>
    <t>Japan Airlines Co Ltd</t>
  </si>
  <si>
    <t>Japan Exchange Group Inc</t>
  </si>
  <si>
    <t>Japan Hotel REIT Investment Corp</t>
  </si>
  <si>
    <t>Japan Investment Adviser Co Ltd</t>
  </si>
  <si>
    <t>Japan Logistics Fund Inc</t>
  </si>
  <si>
    <t>Japan Post Bank Co Ltd</t>
  </si>
  <si>
    <t>Japan Post Holdings Co Ltd</t>
  </si>
  <si>
    <t>Japan Post Insurance Co Ltd</t>
  </si>
  <si>
    <t>Japan Real Estate Investment Corp</t>
  </si>
  <si>
    <t>Japan Wool Textile Co Ltd/The</t>
  </si>
  <si>
    <t>J-Oil Mills Inc</t>
  </si>
  <si>
    <t>JSR Corp</t>
  </si>
  <si>
    <t>Juroku Bank Ltd/The</t>
  </si>
  <si>
    <t>Kaga Electronics Co Ltd</t>
  </si>
  <si>
    <t>Kajima Corp</t>
  </si>
  <si>
    <t>Kakaku.com Inc</t>
  </si>
  <si>
    <t>Kaken Pharmaceutical Co Ltd</t>
  </si>
  <si>
    <t>Kandenko Co Ltd</t>
  </si>
  <si>
    <t>Kanematsu Corp</t>
  </si>
  <si>
    <t>Kansai Electric Power Co Inc/The</t>
  </si>
  <si>
    <t>Kansai Paint Co Ltd</t>
  </si>
  <si>
    <t>Kao Corp</t>
  </si>
  <si>
    <t>KDDI Corp</t>
  </si>
  <si>
    <t>Keio Corp</t>
  </si>
  <si>
    <t>Keisei Electric Railway Co Ltd</t>
  </si>
  <si>
    <t>Keiyo Bank Ltd/The</t>
  </si>
  <si>
    <t>Kenedix Office Investment Corp</t>
  </si>
  <si>
    <t>Kenedix Retail REIT Corp</t>
  </si>
  <si>
    <t>Keyence Corp</t>
  </si>
  <si>
    <t>Kikkoman Corp</t>
  </si>
  <si>
    <t>Kinden Corp</t>
  </si>
  <si>
    <t>Kintetsu Group Holdings Co Ltd</t>
  </si>
  <si>
    <t>Kintetsu World Express Inc</t>
  </si>
  <si>
    <t>Kirin Holdings Co Ltd</t>
  </si>
  <si>
    <t>Kissei Pharmaceutical Co Ltd</t>
  </si>
  <si>
    <t>Kiyo Bank Ltd/The</t>
  </si>
  <si>
    <t>Kobayashi Pharmaceutical Co Ltd</t>
  </si>
  <si>
    <t>Kobe Bussan Co Ltd</t>
  </si>
  <si>
    <t>Koei Tecmo Holdings Co Ltd</t>
  </si>
  <si>
    <t>Kohnan Shoji Co Ltd</t>
  </si>
  <si>
    <t>Koito Manufacturing Co Ltd</t>
  </si>
  <si>
    <t>Kokuyo Co Ltd</t>
  </si>
  <si>
    <t>Komatsu Ltd</t>
  </si>
  <si>
    <t>Konami Holdings Corp</t>
  </si>
  <si>
    <t>Kose Corp</t>
  </si>
  <si>
    <t>K's Holdings Corp</t>
  </si>
  <si>
    <t>Kubota Corp</t>
  </si>
  <si>
    <t>Kumagai Gumi Co Ltd</t>
  </si>
  <si>
    <t>Kurabo Industries Ltd</t>
  </si>
  <si>
    <t>Kurita Water Industries Ltd</t>
  </si>
  <si>
    <t>Kyocera Corp</t>
  </si>
  <si>
    <t>Kyokuto Kaihatsu Kogyo Co Ltd</t>
  </si>
  <si>
    <t>Kyowa Kirin Co Ltd</t>
  </si>
  <si>
    <t>Kyudenko Corp</t>
  </si>
  <si>
    <t>Lasertec Corp</t>
  </si>
  <si>
    <t>Lawson Inc</t>
  </si>
  <si>
    <t>Life Corp</t>
  </si>
  <si>
    <t>Lintec Corp</t>
  </si>
  <si>
    <t>Lion Corp</t>
  </si>
  <si>
    <t>M3 Inc</t>
  </si>
  <si>
    <t>Macnica Fuji Electronics Holdings Inc</t>
  </si>
  <si>
    <t>Maeda Road Construction Co Ltd</t>
  </si>
  <si>
    <t>Makita Corp</t>
  </si>
  <si>
    <t>Marubeni Corp</t>
  </si>
  <si>
    <t>Marudai Food Co Ltd</t>
  </si>
  <si>
    <t>Maruzen Showa Unyu Co Ltd</t>
  </si>
  <si>
    <t>Mazda Motor Corp</t>
  </si>
  <si>
    <t>McDonald's Holdings Co Japan Ltd</t>
  </si>
  <si>
    <t>Mebuki Financial Group Inc</t>
  </si>
  <si>
    <t>Medipal Holdings Corp</t>
  </si>
  <si>
    <t>MEIJI Holdings Co Ltd</t>
  </si>
  <si>
    <t>Melco Holdings Inc</t>
  </si>
  <si>
    <t>Mercari Inc</t>
  </si>
  <si>
    <t>MISUMI Group Inc</t>
  </si>
  <si>
    <t>Mitsubishi Chemical Holdings Corp</t>
  </si>
  <si>
    <t>Mitsubishi Electric Corp</t>
  </si>
  <si>
    <t>Mitsubishi Estate Co Ltd</t>
  </si>
  <si>
    <t>Mitsubishi Gas Chemical Co Inc</t>
  </si>
  <si>
    <t>Mitsubishi Heavy Industries Ltd</t>
  </si>
  <si>
    <t>Mitsubishi Shokuhin Co Ltd</t>
  </si>
  <si>
    <t>Mitsubishi UFJ Financial Group Inc</t>
  </si>
  <si>
    <t>Mitsui Chemicals Inc</t>
  </si>
  <si>
    <t>Mitsui Fudosan Co Ltd</t>
  </si>
  <si>
    <t>Mitsui-Soko Holdings Co Ltd</t>
  </si>
  <si>
    <t>Miura Co Ltd</t>
  </si>
  <si>
    <t>Mixi Inc</t>
  </si>
  <si>
    <t>Mizuho Financial Group Inc</t>
  </si>
  <si>
    <t>Mizuno Corp</t>
  </si>
  <si>
    <t>MonotaRO Co Ltd</t>
  </si>
  <si>
    <t>Mori Hills REIT Investment Corp</t>
  </si>
  <si>
    <t>Mori Trust Sogo Reit Inc</t>
  </si>
  <si>
    <t>MS&amp;AD Insurance Group Holdings Inc</t>
  </si>
  <si>
    <t>Murata Manufacturing Co Ltd</t>
  </si>
  <si>
    <t>Nabtesco Corp</t>
  </si>
  <si>
    <t>Nanto Bank Ltd/The</t>
  </si>
  <si>
    <t>NEC Capital Solutions Ltd</t>
  </si>
  <si>
    <t>NEC Corp</t>
  </si>
  <si>
    <t>Nexon Co Ltd</t>
  </si>
  <si>
    <t>NGK Insulators Ltd</t>
  </si>
  <si>
    <t>NH Foods Ltd</t>
  </si>
  <si>
    <t>Nichiha Corp</t>
  </si>
  <si>
    <t>Nidec Corp</t>
  </si>
  <si>
    <t>Nihon M&amp;A Center Inc</t>
  </si>
  <si>
    <t>Nikkon Holdings Co Ltd</t>
  </si>
  <si>
    <t>Leisure Equipment &amp; Products</t>
  </si>
  <si>
    <t>Nintendo Co Ltd</t>
  </si>
  <si>
    <t>Nippon Accommodations Fund Inc</t>
  </si>
  <si>
    <t>Nippon Building Fund Inc</t>
  </si>
  <si>
    <t>Nippon Densetsu Kogyo Co Ltd</t>
  </si>
  <si>
    <t>Nippon Express Co Ltd</t>
  </si>
  <si>
    <t>Nippon Light Metal Holdings Co Ltd</t>
  </si>
  <si>
    <t>Nippon Paint Holdings Co Ltd</t>
  </si>
  <si>
    <t>Nippon Prologis REIT Inc</t>
  </si>
  <si>
    <t>Nippon Road Co Ltd/The</t>
  </si>
  <si>
    <t>Nippon Shinyaku Co Ltd</t>
  </si>
  <si>
    <t>Nippon Steel Trading Corp</t>
  </si>
  <si>
    <t>Nippon Telegraph &amp; Telephone Corp</t>
  </si>
  <si>
    <t>Nippon Yusen KK</t>
  </si>
  <si>
    <t>Nishimatsu Construction Co Ltd</t>
  </si>
  <si>
    <t>Nishi-Nippon Financial Holdings Inc</t>
  </si>
  <si>
    <t>Nissan Chemical Corp</t>
  </si>
  <si>
    <t>Nissan Motor Co Ltd</t>
  </si>
  <si>
    <t>Nisshin Seifun Group Inc</t>
  </si>
  <si>
    <t>Nisshinbo Holdings Inc</t>
  </si>
  <si>
    <t>Nissin Foods Holdings Co Ltd</t>
  </si>
  <si>
    <t>Nitori Holdings Co Ltd</t>
  </si>
  <si>
    <t>Nitto Denko Corp</t>
  </si>
  <si>
    <t>Nojima Corp</t>
  </si>
  <si>
    <t>Nomura Holdings Inc</t>
  </si>
  <si>
    <t>Nomura Real Estate Holdings Inc</t>
  </si>
  <si>
    <t>Nomura Real Estate Master Fund Inc</t>
  </si>
  <si>
    <t>Nomura Research Institute Ltd</t>
  </si>
  <si>
    <t>Noritake Co Ltd/Nagoya Japan</t>
  </si>
  <si>
    <t>Noritz Corp</t>
  </si>
  <si>
    <t>North Pacific Bank Ltd</t>
  </si>
  <si>
    <t>NSK Ltd</t>
  </si>
  <si>
    <t>NTT Data Corp</t>
  </si>
  <si>
    <t>Obayashi Corp</t>
  </si>
  <si>
    <t>Obic Co Ltd</t>
  </si>
  <si>
    <t>Odakyu Electric Railway Co Ltd</t>
  </si>
  <si>
    <t>Oji Holdings Corp</t>
  </si>
  <si>
    <t>Okamura Corp</t>
  </si>
  <si>
    <t>Okumura Corp</t>
  </si>
  <si>
    <t>Olympus Corp</t>
  </si>
  <si>
    <t>Omron Corp</t>
  </si>
  <si>
    <t>Ono Pharmaceutical Co Ltd</t>
  </si>
  <si>
    <t>Oracle Corp Japan</t>
  </si>
  <si>
    <t>Oriental Land Co Ltd/Japan</t>
  </si>
  <si>
    <t>Orix JREIT Inc</t>
  </si>
  <si>
    <t>Osaka Gas Co Ltd</t>
  </si>
  <si>
    <t>Osaka Soda Co Ltd</t>
  </si>
  <si>
    <t>Otsuka Corp</t>
  </si>
  <si>
    <t>Otsuka Holdings Co Ltd</t>
  </si>
  <si>
    <t>Pack Corp/The</t>
  </si>
  <si>
    <t>Pan Pacific International Holdings Corp</t>
  </si>
  <si>
    <t>Panasonic Corp</t>
  </si>
  <si>
    <t>PeptiDream Inc</t>
  </si>
  <si>
    <t>Persol Holdings Co Ltd</t>
  </si>
  <si>
    <t>Pigeon Corp</t>
  </si>
  <si>
    <t>Pola Orbis Holdings Inc</t>
  </si>
  <si>
    <t>Press Kogyo Co Ltd</t>
  </si>
  <si>
    <t>Raito Kogyo Co Ltd</t>
  </si>
  <si>
    <t>Recruit Holdings Co Ltd</t>
  </si>
  <si>
    <t>Renesas Electronics Corp</t>
  </si>
  <si>
    <t>Rengo Co Ltd</t>
  </si>
  <si>
    <t>Resona Holdings Inc</t>
  </si>
  <si>
    <t>Ricoh Co Ltd</t>
  </si>
  <si>
    <t>Rinnai Corp</t>
  </si>
  <si>
    <t>Rohm Co Ltd</t>
  </si>
  <si>
    <t>Ryobi Ltd</t>
  </si>
  <si>
    <t>Ryohin Keikaku Co Ltd</t>
  </si>
  <si>
    <t>Ryoyo Electro Corp</t>
  </si>
  <si>
    <t>San-Ai Oil Co Ltd</t>
  </si>
  <si>
    <t>Sanki Engineering Co Ltd</t>
  </si>
  <si>
    <t>Santen Pharmaceutical Co Ltd</t>
  </si>
  <si>
    <t>Sanwa Holdings Corp</t>
  </si>
  <si>
    <t>SBI Holdings Inc/Japan</t>
  </si>
  <si>
    <t>SCSK Corp</t>
  </si>
  <si>
    <t>Secom Co Ltd</t>
  </si>
  <si>
    <t>Seiko Epson Corp</t>
  </si>
  <si>
    <t>Seino Holdings Co Ltd</t>
  </si>
  <si>
    <t>Seiren Co Ltd</t>
  </si>
  <si>
    <t>Sekisui Chemical Co Ltd</t>
  </si>
  <si>
    <t>Sekisui House Ltd</t>
  </si>
  <si>
    <t>Sekisui House Reit Inc</t>
  </si>
  <si>
    <t>Sekisui Jushi Corp</t>
  </si>
  <si>
    <t>Senko Group Holdings Co Ltd</t>
  </si>
  <si>
    <t>SG Holdings Co Ltd</t>
  </si>
  <si>
    <t>Sharp Corp/Japan</t>
  </si>
  <si>
    <t>Shiga Bank Ltd/The</t>
  </si>
  <si>
    <t>Shimadzu Corp</t>
  </si>
  <si>
    <t>Shimamura Co Ltd</t>
  </si>
  <si>
    <t>Shimano Inc</t>
  </si>
  <si>
    <t>Shimizu Corp</t>
  </si>
  <si>
    <t>Shin-Etsu Chemical Co Ltd</t>
  </si>
  <si>
    <t>Shinsei Bank Ltd</t>
  </si>
  <si>
    <t>Shionogi &amp; Co Ltd</t>
  </si>
  <si>
    <t>Shiseido Co Ltd</t>
  </si>
  <si>
    <t>Shizuoka Bank Ltd/The</t>
  </si>
  <si>
    <t>Shizuoka Gas Co Ltd</t>
  </si>
  <si>
    <t>SKY Perfect JSAT Holdings Inc</t>
  </si>
  <si>
    <t>SoftBank Group Corp</t>
  </si>
  <si>
    <t>Sohgo Security Services Co Ltd</t>
  </si>
  <si>
    <t>Sojitz Corp</t>
  </si>
  <si>
    <t>Sompo Holdings Inc</t>
  </si>
  <si>
    <t>Square Enix Holdings Co Ltd</t>
  </si>
  <si>
    <t>St Marc Holdings Co Ltd</t>
  </si>
  <si>
    <t>Stanley Electric Co Ltd</t>
  </si>
  <si>
    <t>Starts Corp Inc</t>
  </si>
  <si>
    <t>Studio Alice Co Ltd</t>
  </si>
  <si>
    <t>Subaru Corp</t>
  </si>
  <si>
    <t>Sumitomo Chemical Co Ltd</t>
  </si>
  <si>
    <t>Sumitomo Corp</t>
  </si>
  <si>
    <t>Sumitomo Dainippon Pharma Co Ltd</t>
  </si>
  <si>
    <t>Sumitomo Densetsu Co Ltd</t>
  </si>
  <si>
    <t>Sumitomo Electric Industries Ltd</t>
  </si>
  <si>
    <t>Sumitomo Forestry Co Ltd</t>
  </si>
  <si>
    <t>Sumitomo Metal Mining Co Ltd</t>
  </si>
  <si>
    <t>Sumitomo Mitsui Construction Co Ltd</t>
  </si>
  <si>
    <t>Sumitomo Mitsui Financial Group Inc</t>
  </si>
  <si>
    <t>Sumitomo Mitsui Trust Holdings Inc</t>
  </si>
  <si>
    <t>Sumitomo Realty &amp; Development Co Ltd</t>
  </si>
  <si>
    <t>Sun Frontier Fudousan Co Ltd</t>
  </si>
  <si>
    <t>Sundrug Co Ltd</t>
  </si>
  <si>
    <t>Suntory Beverage &amp; Food Ltd</t>
  </si>
  <si>
    <t>Suzuki Motor Corp</t>
  </si>
  <si>
    <t>Sysmex Corp</t>
  </si>
  <si>
    <t>T&amp;D Holdings Inc</t>
  </si>
  <si>
    <t>Taikisha Ltd</t>
  </si>
  <si>
    <t>Taisei Corp</t>
  </si>
  <si>
    <t>Taisho Pharmaceutical Holdings Co Ltd</t>
  </si>
  <si>
    <t>Takamatsu Construction Group Co Ltd</t>
  </si>
  <si>
    <t>Takara Standard Co Ltd</t>
  </si>
  <si>
    <t>Takasago Thermal Engineering Co Ltd</t>
  </si>
  <si>
    <t>Takeda Pharmaceutical Co Ltd</t>
  </si>
  <si>
    <t>Tamron Co Ltd</t>
  </si>
  <si>
    <t>TDK Corp</t>
  </si>
  <si>
    <t>Terumo Corp</t>
  </si>
  <si>
    <t>T-Gaia Corp</t>
  </si>
  <si>
    <t>THK Co Ltd</t>
  </si>
  <si>
    <t>TIS Inc</t>
  </si>
  <si>
    <t>Tobu Railway Co Ltd</t>
  </si>
  <si>
    <t>Toda Corp</t>
  </si>
  <si>
    <t>Toho Bank Ltd/The</t>
  </si>
  <si>
    <t>Toho Co Ltd/Tokyo</t>
  </si>
  <si>
    <t>Toho Gas Co Ltd</t>
  </si>
  <si>
    <t>Toho Holdings Co Ltd</t>
  </si>
  <si>
    <t>Tokai Corp/Gifu</t>
  </si>
  <si>
    <t>Tokai Rika Co Ltd</t>
  </si>
  <si>
    <t>Tokio Marine Holdings Inc</t>
  </si>
  <si>
    <t>Tokyo Century Corp</t>
  </si>
  <si>
    <t>Tokyo Electron Ltd</t>
  </si>
  <si>
    <t>Tokyo Gas Co Ltd</t>
  </si>
  <si>
    <t>Tokyo Steel Manufacturing Co Ltd</t>
  </si>
  <si>
    <t>Tokyu Construction Co Ltd</t>
  </si>
  <si>
    <t>Tokyu Corp</t>
  </si>
  <si>
    <t>Tokyu REIT Inc</t>
  </si>
  <si>
    <t>Toray Industries Inc</t>
  </si>
  <si>
    <t>Torii Pharmaceutical Co Ltd</t>
  </si>
  <si>
    <t>Toshiba Corp</t>
  </si>
  <si>
    <t>Tosoh Corp</t>
  </si>
  <si>
    <t>Totetsu Kogyo Co Ltd</t>
  </si>
  <si>
    <t>TOTO Ltd</t>
  </si>
  <si>
    <t>Toyo Construction Co Ltd</t>
  </si>
  <si>
    <t>Toyo Suisan Kaisha Ltd</t>
  </si>
  <si>
    <t>Toyoda Gosei Co Ltd</t>
  </si>
  <si>
    <t>Toyota Boshoku Corp</t>
  </si>
  <si>
    <t>Toyota Industries Corp</t>
  </si>
  <si>
    <t>Toyota Motor Corp</t>
  </si>
  <si>
    <t>Toyota Tsusho Corp</t>
  </si>
  <si>
    <t>TPR Co Ltd</t>
  </si>
  <si>
    <t>Trend Micro Inc/Japan</t>
  </si>
  <si>
    <t>TS Tech Co Ltd</t>
  </si>
  <si>
    <t>Tsubakimoto Chain Co</t>
  </si>
  <si>
    <t>Tsuruha Holdings Inc</t>
  </si>
  <si>
    <t>Unicharm Corp</t>
  </si>
  <si>
    <t>United Urban Investment Corp</t>
  </si>
  <si>
    <t>Ushio Inc</t>
  </si>
  <si>
    <t>USS Co Ltd</t>
  </si>
  <si>
    <t>Vital KSK Holdings Inc</t>
  </si>
  <si>
    <t>Wacom Co Ltd</t>
  </si>
  <si>
    <t>Welcia Holdings Co Ltd</t>
  </si>
  <si>
    <t>West Japan Railway Co</t>
  </si>
  <si>
    <t>World Co Ltd</t>
  </si>
  <si>
    <t>Xebio Holdings Co Ltd</t>
  </si>
  <si>
    <t>Yakult Honsha Co Ltd</t>
  </si>
  <si>
    <t>Yamaguchi Financial Group Inc</t>
  </si>
  <si>
    <t>Yamaha Corp</t>
  </si>
  <si>
    <t>Yamaha Motor Co Ltd</t>
  </si>
  <si>
    <t>Yamato Holdings Co Ltd</t>
  </si>
  <si>
    <t>Yamato Kogyo Co Ltd</t>
  </si>
  <si>
    <t>Yaskawa Electric Corp</t>
  </si>
  <si>
    <t>Yellow Hat Ltd</t>
  </si>
  <si>
    <t>Yokogawa Electric Corp</t>
  </si>
  <si>
    <t>Yondoshi Holdings Inc</t>
  </si>
  <si>
    <t>Yuasa Trading Co Ltd</t>
  </si>
  <si>
    <t>Yurtec Corp</t>
  </si>
  <si>
    <t>Z Holdings Corp</t>
  </si>
  <si>
    <t>Zeon Corp</t>
  </si>
  <si>
    <t>Japan Total</t>
  </si>
  <si>
    <t>Malaysia</t>
  </si>
  <si>
    <t>AMMB Holdings Bhd</t>
  </si>
  <si>
    <t>Axiata Group Bhd</t>
  </si>
  <si>
    <t>CIMB Group Holdings Bhd</t>
  </si>
  <si>
    <t>Dialog Group Bhd</t>
  </si>
  <si>
    <t>DiGi.Com Bhd</t>
  </si>
  <si>
    <t>Fraser &amp; Neave Holdings Bhd</t>
  </si>
  <si>
    <t>Genting Bhd</t>
  </si>
  <si>
    <t>Genting Malaysia Bhd</t>
  </si>
  <si>
    <t>HAP Seng Consolidated Bhd</t>
  </si>
  <si>
    <t>Hartalega Holdings Bhd</t>
  </si>
  <si>
    <t>Hong Leong Bank Bhd</t>
  </si>
  <si>
    <t>Hong Leong Financial Group Bhd</t>
  </si>
  <si>
    <t>IHH Healthcare Bhd</t>
  </si>
  <si>
    <t>IOI Corp Bhd</t>
  </si>
  <si>
    <t>Kuala Lumpur Kepong Bhd</t>
  </si>
  <si>
    <t>Malayan Banking Bhd</t>
  </si>
  <si>
    <t>Malaysia Airports Holdings Bhd</t>
  </si>
  <si>
    <t>Maxis Bhd</t>
  </si>
  <si>
    <t>Nestle Malaysia Bhd</t>
  </si>
  <si>
    <t>Petronas Dagangan Bhd</t>
  </si>
  <si>
    <t>PPB Group Bhd</t>
  </si>
  <si>
    <t>Press Metal Aluminium Holdings Bhd</t>
  </si>
  <si>
    <t>Public Bank Bhd</t>
  </si>
  <si>
    <t>QL Resources Bhd</t>
  </si>
  <si>
    <t>RHB Bank Bhd</t>
  </si>
  <si>
    <t>Sime Darby Bhd</t>
  </si>
  <si>
    <t>Sime Darby Plantation Bhd</t>
  </si>
  <si>
    <t>Telekom Malaysia Bhd</t>
  </si>
  <si>
    <t>Top Glove Corp Bhd</t>
  </si>
  <si>
    <t>Westports Holdings Bhd</t>
  </si>
  <si>
    <t>Malaysia Total</t>
  </si>
  <si>
    <t>Mexico</t>
  </si>
  <si>
    <t>America Movil SAB de CV</t>
  </si>
  <si>
    <t>Arca Continental SAB de CV</t>
  </si>
  <si>
    <t>Becle SAB de CV</t>
  </si>
  <si>
    <t>Coca-Cola Femsa SAB de CV</t>
  </si>
  <si>
    <t>Fibra Uno Administracion SA de CV</t>
  </si>
  <si>
    <t>Fomento Economico Mexicano SAB de CV</t>
  </si>
  <si>
    <t>Gruma SAB de CV</t>
  </si>
  <si>
    <t>Grupo Aeroportuario del Pacifico SAB de CV</t>
  </si>
  <si>
    <t>Grupo Aeroportuario del Sureste SAB de CV</t>
  </si>
  <si>
    <t>Grupo Bimbo SAB de CV</t>
  </si>
  <si>
    <t>Grupo Carso SAB de CV</t>
  </si>
  <si>
    <t>Grupo Financiero Banorte SAB de CV</t>
  </si>
  <si>
    <t>Grupo Financiero Inbursa SAB de CV</t>
  </si>
  <si>
    <t>Grupo Mexico SAB de CV</t>
  </si>
  <si>
    <t>Grupo Televisa SAB</t>
  </si>
  <si>
    <t>Industrias Penoles SAB de CV</t>
  </si>
  <si>
    <t>Kimberly-Clark de Mexico SAB de CV</t>
  </si>
  <si>
    <t>Megacable Holdings SAB de CV</t>
  </si>
  <si>
    <t>Orbia Advance Corp SAB de CV</t>
  </si>
  <si>
    <t>Promotora y Operadora de Infraestructura SAB de CV</t>
  </si>
  <si>
    <t>Wal-Mart de Mexico SAB de CV</t>
  </si>
  <si>
    <t>Mexico Total</t>
  </si>
  <si>
    <t>Netherlands</t>
  </si>
  <si>
    <t>ABN AMRO Bank NV</t>
  </si>
  <si>
    <t>Accell Group NV</t>
  </si>
  <si>
    <t>Adyen NV</t>
  </si>
  <si>
    <t>Aegon NV</t>
  </si>
  <si>
    <t>Akzo Nobel NV</t>
  </si>
  <si>
    <t>Alfen Beheer BV</t>
  </si>
  <si>
    <t>ASM International NV</t>
  </si>
  <si>
    <t>ASML Holding NV</t>
  </si>
  <si>
    <t>ASR Nederland NV</t>
  </si>
  <si>
    <t>BE Semiconductor Industries NV</t>
  </si>
  <si>
    <t>Eurocommercial Properties NV</t>
  </si>
  <si>
    <t>Flow Traders NV</t>
  </si>
  <si>
    <t>ForFarmers NV</t>
  </si>
  <si>
    <t>Heineken Holding NV</t>
  </si>
  <si>
    <t>Heineken NV</t>
  </si>
  <si>
    <t>ING Groep NV</t>
  </si>
  <si>
    <t>Intertrust NV</t>
  </si>
  <si>
    <t>Just Eat Takeaway.com NV</t>
  </si>
  <si>
    <t>Koninklijke Ahold Delhaize NV</t>
  </si>
  <si>
    <t>Koninklijke BAM Groep NV</t>
  </si>
  <si>
    <t>Koninklijke DSM NV</t>
  </si>
  <si>
    <t>Koninklijke KPN NV</t>
  </si>
  <si>
    <t>Koninklijke Philips NV</t>
  </si>
  <si>
    <t>Koninklijke Vopak NV</t>
  </si>
  <si>
    <t>NN Group NV</t>
  </si>
  <si>
    <t>NSI NV</t>
  </si>
  <si>
    <t>NXP Semiconductors NV</t>
  </si>
  <si>
    <t>Pharming Group NV</t>
  </si>
  <si>
    <t>PostNL NV</t>
  </si>
  <si>
    <t>Prosus NV</t>
  </si>
  <si>
    <t>Randstad NV</t>
  </si>
  <si>
    <t>Signify NV</t>
  </si>
  <si>
    <t>SRH NV</t>
  </si>
  <si>
    <t>Wolters Kluwer NV</t>
  </si>
  <si>
    <t>Netherlands Total</t>
  </si>
  <si>
    <t>New Zealand</t>
  </si>
  <si>
    <t>AFT Pharmaceuticals Ltd</t>
  </si>
  <si>
    <t>Argosy Property Ltd</t>
  </si>
  <si>
    <t>Auckland International Airport Ltd</t>
  </si>
  <si>
    <t>Chorus Ltd</t>
  </si>
  <si>
    <t>Contact Energy Ltd</t>
  </si>
  <si>
    <t>EBOS Group Ltd</t>
  </si>
  <si>
    <t>Fisher &amp; Paykel Healthcare Corp Ltd</t>
  </si>
  <si>
    <t>Fletcher Building Ltd</t>
  </si>
  <si>
    <t>Freightways Ltd</t>
  </si>
  <si>
    <t>Goodman Property Trust</t>
  </si>
  <si>
    <t>Infratil Ltd</t>
  </si>
  <si>
    <t>Kathmandu Holdings Ltd</t>
  </si>
  <si>
    <t>Kiwi Property Group Ltd</t>
  </si>
  <si>
    <t>Mainfreight Ltd</t>
  </si>
  <si>
    <t>Mercury NZ Ltd</t>
  </si>
  <si>
    <t>Meridian Energy Ltd</t>
  </si>
  <si>
    <t>New Zealand King Salmon Investments Ltd</t>
  </si>
  <si>
    <t>Port of Tauranga Ltd</t>
  </si>
  <si>
    <t>Precinct Properties New Zealand Ltd</t>
  </si>
  <si>
    <t>Pushpay Holdings Ltd</t>
  </si>
  <si>
    <t>Ryman Healthcare Ltd</t>
  </si>
  <si>
    <t>Sanford Ltd/NZ</t>
  </si>
  <si>
    <t>Scales Corp Ltd</t>
  </si>
  <si>
    <t>Skellerup Holdings Ltd</t>
  </si>
  <si>
    <t>Spark New Zealand Ltd</t>
  </si>
  <si>
    <t>Stride Property Group</t>
  </si>
  <si>
    <t>Summerset Group Holdings Ltd</t>
  </si>
  <si>
    <t>Synlait Milk Ltd</t>
  </si>
  <si>
    <t>Trustpower Ltd</t>
  </si>
  <si>
    <t>Vista Group International Ltd</t>
  </si>
  <si>
    <t>Xero Ltd</t>
  </si>
  <si>
    <t>Z Energy Ltd</t>
  </si>
  <si>
    <t>New Zealand Total</t>
  </si>
  <si>
    <t>Norway</t>
  </si>
  <si>
    <t>Adevinta ASA</t>
  </si>
  <si>
    <t>Atea ASA</t>
  </si>
  <si>
    <t>BW LPG Ltd</t>
  </si>
  <si>
    <t>Crayon Group Holding ASA</t>
  </si>
  <si>
    <t>DNB ASA</t>
  </si>
  <si>
    <t>Europris ASA</t>
  </si>
  <si>
    <t>Fjordkraft Holding ASA</t>
  </si>
  <si>
    <t>Gjensidige Forsikring ASA</t>
  </si>
  <si>
    <t>Golden Ocean Group Ltd</t>
  </si>
  <si>
    <t>Mowi ASA</t>
  </si>
  <si>
    <t>Nordic Semiconductor ASA</t>
  </si>
  <si>
    <t>Norsk Hydro ASA</t>
  </si>
  <si>
    <t>Orkla ASA</t>
  </si>
  <si>
    <t>Sbanken ASA</t>
  </si>
  <si>
    <t>Schibsted ASA</t>
  </si>
  <si>
    <t>Selvaag Bolig ASA</t>
  </si>
  <si>
    <t>SpareBank 1 Nord Norge</t>
  </si>
  <si>
    <t>Sparebank 1 Oestlandet</t>
  </si>
  <si>
    <t>SpareBank 1 SMN</t>
  </si>
  <si>
    <t>Telenor ASA</t>
  </si>
  <si>
    <t>Veidekke ASA</t>
  </si>
  <si>
    <t>Yara International ASA</t>
  </si>
  <si>
    <t>Norway Total</t>
  </si>
  <si>
    <t>Pakistan</t>
  </si>
  <si>
    <t>Habib Bank Ltd</t>
  </si>
  <si>
    <t>MCB Bank Ltd</t>
  </si>
  <si>
    <t>Pakistan Total</t>
  </si>
  <si>
    <t>Peru</t>
  </si>
  <si>
    <t>Cia de Minas Buenaventura SAA</t>
  </si>
  <si>
    <t>Credicorp Ltd</t>
  </si>
  <si>
    <t>Peru Total</t>
  </si>
  <si>
    <t>Philippines</t>
  </si>
  <si>
    <t>Ayala Corp</t>
  </si>
  <si>
    <t>Ayala Land Inc</t>
  </si>
  <si>
    <t>Bank of the Philippine Islands</t>
  </si>
  <si>
    <t>BDO Unibank Inc</t>
  </si>
  <si>
    <t>Globe Telecom Inc</t>
  </si>
  <si>
    <t>GT Capital Holdings Inc</t>
  </si>
  <si>
    <t>International Container Terminal Services Inc</t>
  </si>
  <si>
    <t>JG Summit Holdings Inc</t>
  </si>
  <si>
    <t>Jollibee Foods Corp</t>
  </si>
  <si>
    <t>Manila Electric Co</t>
  </si>
  <si>
    <t>Metropolitan Bank &amp; Trust Co</t>
  </si>
  <si>
    <t>PLDT Inc</t>
  </si>
  <si>
    <t>SM Investments Corp</t>
  </si>
  <si>
    <t>SM Prime Holdings Inc</t>
  </si>
  <si>
    <t>Universal Robina Corp</t>
  </si>
  <si>
    <t>Philippines Total</t>
  </si>
  <si>
    <t>Poland</t>
  </si>
  <si>
    <t>Bank Polska Kasa Opieki SA</t>
  </si>
  <si>
    <t>CD Projekt SA</t>
  </si>
  <si>
    <t>Cyfrowy Polsat SA</t>
  </si>
  <si>
    <t>Dino Polska SA</t>
  </si>
  <si>
    <t>KGHM Polska Miedz SA</t>
  </si>
  <si>
    <t>LPP SA</t>
  </si>
  <si>
    <t>Orange Polska SA</t>
  </si>
  <si>
    <t>Powszechna Kasa Oszczednosci Bank Polski SA</t>
  </si>
  <si>
    <t>Powszechny Zaklad Ubezpieczen SA</t>
  </si>
  <si>
    <t>Santander Bank Polska SA</t>
  </si>
  <si>
    <t>Poland Total</t>
  </si>
  <si>
    <t>Portugal</t>
  </si>
  <si>
    <t>Banco Espirito Santo SA</t>
  </si>
  <si>
    <t>EDP - Energias de Portugal SA</t>
  </si>
  <si>
    <t>Jeronimo Martins SGPS SA</t>
  </si>
  <si>
    <t>REN - Redes Energeticas Nacionais SGPS SA</t>
  </si>
  <si>
    <t>Portugal Total</t>
  </si>
  <si>
    <t>Qatar</t>
  </si>
  <si>
    <t>Barwa Real Estate Co</t>
  </si>
  <si>
    <t>Commercial Bank PSQC/The</t>
  </si>
  <si>
    <t>Industries Qatar QSC</t>
  </si>
  <si>
    <t>Masraf Al Rayan QSC</t>
  </si>
  <si>
    <t>Mesaieed Petrochemical Holding Co</t>
  </si>
  <si>
    <t>Ooredoo QPSC</t>
  </si>
  <si>
    <t>Qatar Fuel QSC</t>
  </si>
  <si>
    <t>Qatar International Islamic Bank QSC</t>
  </si>
  <si>
    <t>Qatar Islamic Bank SAQ</t>
  </si>
  <si>
    <t>Qatar National Bank QPSC</t>
  </si>
  <si>
    <t>Qatar Total</t>
  </si>
  <si>
    <t>Russia Federation</t>
  </si>
  <si>
    <t>Magnit OJSC</t>
  </si>
  <si>
    <t>Mobile TeleSystems PJSC</t>
  </si>
  <si>
    <t>Moscow Exchange MICEX-RTS PJSC</t>
  </si>
  <si>
    <t>PhosAgro PJSC</t>
  </si>
  <si>
    <t>Polymetal International PLC</t>
  </si>
  <si>
    <t>Polyus PJSC</t>
  </si>
  <si>
    <t>Sberbank of Russia PJSC</t>
  </si>
  <si>
    <t>VTB Bank OJSC</t>
  </si>
  <si>
    <t>VTB Bank PJSC</t>
  </si>
  <si>
    <t>X5 Retail Group NV</t>
  </si>
  <si>
    <t>Russia Federation Total</t>
  </si>
  <si>
    <t>Saudi Arabia</t>
  </si>
  <si>
    <t>Abdullah Al Othaim Markets Co</t>
  </si>
  <si>
    <t>Advanced Petrochemical Co</t>
  </si>
  <si>
    <t>Al Rajhi Bank</t>
  </si>
  <si>
    <t>Alinma Bank</t>
  </si>
  <si>
    <t>Almarai Co JSC</t>
  </si>
  <si>
    <t>Arab National Bank</t>
  </si>
  <si>
    <t>Bank AlBilad</t>
  </si>
  <si>
    <t>Bank Al-Jazira</t>
  </si>
  <si>
    <t>Banque Saudi Fransi</t>
  </si>
  <si>
    <t>Bupa Arabia for Cooperative Insurance Co</t>
  </si>
  <si>
    <t>Dar Al Arkan Real Estate Development Co</t>
  </si>
  <si>
    <t>Emaar Economic City</t>
  </si>
  <si>
    <t>Etihad Etisalat Co</t>
  </si>
  <si>
    <t>Jarir Marketing Co</t>
  </si>
  <si>
    <t>Rabigh Refining &amp; Petrochemical Co</t>
  </si>
  <si>
    <t>Riyad Bank</t>
  </si>
  <si>
    <t>Sahara International Petrochemical Co</t>
  </si>
  <si>
    <t>Saudi Arabian Mining Co</t>
  </si>
  <si>
    <t>Saudi Basic Industries Corp</t>
  </si>
  <si>
    <t>Saudi British Bank/The</t>
  </si>
  <si>
    <t>Saudi Industrial Investment Group</t>
  </si>
  <si>
    <t>Saudi Kayan Petrochemical Co</t>
  </si>
  <si>
    <t>Saudi Telecom Co</t>
  </si>
  <si>
    <t>Savola Group/The</t>
  </si>
  <si>
    <t>Yanbu National Petrochemical Co</t>
  </si>
  <si>
    <t>Saudi Arabia Total</t>
  </si>
  <si>
    <t>Singapore</t>
  </si>
  <si>
    <t>Ascendas Real Estate Investment Trust</t>
  </si>
  <si>
    <t>Ascott Residence Trust</t>
  </si>
  <si>
    <t>Best World International Ltd</t>
  </si>
  <si>
    <t>CapitaLand Ltd</t>
  </si>
  <si>
    <t>CDL Hospitality Trusts</t>
  </si>
  <si>
    <t>City Developments Ltd</t>
  </si>
  <si>
    <t>DBS Group Holdings Ltd</t>
  </si>
  <si>
    <t>Frasers Centrepoint Trust</t>
  </si>
  <si>
    <t>Frasers Logistics &amp; Commercial Trust</t>
  </si>
  <si>
    <t>Genting Singapore Ltd</t>
  </si>
  <si>
    <t>Keppel DC REIT</t>
  </si>
  <si>
    <t>Keppel REIT</t>
  </si>
  <si>
    <t>Manulife US Real Estate Investment Trust</t>
  </si>
  <si>
    <t>Mapletree Commercial Trust</t>
  </si>
  <si>
    <t>Mapletree Industrial Trust</t>
  </si>
  <si>
    <t>Mapletree Logistics Trust</t>
  </si>
  <si>
    <t>Mapletree North Asia Commercial Trust</t>
  </si>
  <si>
    <t>NetLink NBN Trust</t>
  </si>
  <si>
    <t>Oversea-Chinese Banking Corp Ltd</t>
  </si>
  <si>
    <t>Parkway Life Real Estate Investment Trust</t>
  </si>
  <si>
    <t>Sheng Siong Group Ltd</t>
  </si>
  <si>
    <t>SIA Engineering Co Ltd</t>
  </si>
  <si>
    <t>Singapore Airlines Ltd</t>
  </si>
  <si>
    <t>Singapore Exchange Ltd</t>
  </si>
  <si>
    <t>Singapore Technologies Engineering Ltd</t>
  </si>
  <si>
    <t>Singapore Telecommunications Ltd</t>
  </si>
  <si>
    <t>SPH REIT</t>
  </si>
  <si>
    <t>Starhill Global REIT</t>
  </si>
  <si>
    <t>United Overseas Bank Ltd</t>
  </si>
  <si>
    <t>UOL Group Ltd</t>
  </si>
  <si>
    <t>Venture Corp Ltd</t>
  </si>
  <si>
    <t>Wilmar International Ltd</t>
  </si>
  <si>
    <t>Yangzijiang Shipbuilding Holdings Ltd</t>
  </si>
  <si>
    <t>Yanlord Land Group Ltd</t>
  </si>
  <si>
    <t>Singapore Total</t>
  </si>
  <si>
    <t>South Africa</t>
  </si>
  <si>
    <t>Absa Group Ltd</t>
  </si>
  <si>
    <t>Anglo American Platinum Ltd</t>
  </si>
  <si>
    <t>AngloGold Ashanti Ltd</t>
  </si>
  <si>
    <t>Aspen Pharmacare Holdings Ltd</t>
  </si>
  <si>
    <t>Bid Corp Ltd</t>
  </si>
  <si>
    <t>Bidvest Group Ltd/The</t>
  </si>
  <si>
    <t>Capitec Bank Holdings Ltd</t>
  </si>
  <si>
    <t>Clicks Group Ltd</t>
  </si>
  <si>
    <t>Discovery Ltd</t>
  </si>
  <si>
    <t>FirstRand Ltd</t>
  </si>
  <si>
    <t>Gold Fields Ltd</t>
  </si>
  <si>
    <t>Growthpoint Properties Ltd</t>
  </si>
  <si>
    <t>Impala Platinum Holdings Ltd</t>
  </si>
  <si>
    <t>Kumba Iron Ore Ltd</t>
  </si>
  <si>
    <t>Mr Price Group Ltd</t>
  </si>
  <si>
    <t>MTN Group Ltd</t>
  </si>
  <si>
    <t>MultiChoice Group</t>
  </si>
  <si>
    <t>Naspers Ltd</t>
  </si>
  <si>
    <t>Nedbank Group Ltd</t>
  </si>
  <si>
    <t>NEPI Rockcastle PLC</t>
  </si>
  <si>
    <t>Old Mutual Ltd</t>
  </si>
  <si>
    <t>Rand Merchant Investment Holdings Ltd</t>
  </si>
  <si>
    <t>Reinet Investments SCA</t>
  </si>
  <si>
    <t>Remgro Ltd</t>
  </si>
  <si>
    <t>Sanlam Ltd</t>
  </si>
  <si>
    <t>Shoprite Holdings Ltd</t>
  </si>
  <si>
    <t>SPAR Group Ltd/The</t>
  </si>
  <si>
    <t>Standard Bank Group Ltd</t>
  </si>
  <si>
    <t>Tiger Brands Ltd</t>
  </si>
  <si>
    <t>Vodacom Group Ltd</t>
  </si>
  <si>
    <t>Woolworths Holdings Ltd/South Africa</t>
  </si>
  <si>
    <t>South Africa Total</t>
  </si>
  <si>
    <t>South Korea</t>
  </si>
  <si>
    <t>Amorepacific Corp</t>
  </si>
  <si>
    <t>BGF retail Co Ltd</t>
  </si>
  <si>
    <t>Celltrion Healthcare Co Ltd</t>
  </si>
  <si>
    <t>Celltrion Inc</t>
  </si>
  <si>
    <t>Celltrion Pharm Inc</t>
  </si>
  <si>
    <t>Cheil Worldwide Inc</t>
  </si>
  <si>
    <t>CJ CheilJedang Corp</t>
  </si>
  <si>
    <t>CJ Corp</t>
  </si>
  <si>
    <t>CJ ENM Co Ltd</t>
  </si>
  <si>
    <t>CJ Logistics Corp</t>
  </si>
  <si>
    <t>Coway Co Ltd</t>
  </si>
  <si>
    <t>Daewoo Shipbuilding &amp; Marine Engineering Co Ltd</t>
  </si>
  <si>
    <t>DB Insurance Co Ltd</t>
  </si>
  <si>
    <t>Doosan Bobcat Inc</t>
  </si>
  <si>
    <t>Douzone Bizon Co Ltd</t>
  </si>
  <si>
    <t>E-MART Inc</t>
  </si>
  <si>
    <t>Fila Holdings Corp</t>
  </si>
  <si>
    <t>GS Engineering &amp; Construction Corp</t>
  </si>
  <si>
    <t>GS Holdings Corp</t>
  </si>
  <si>
    <t>Hana Financial Group Inc</t>
  </si>
  <si>
    <t>Hankook Tire &amp; Technology Co Ltd</t>
  </si>
  <si>
    <t>Hanmi Pharm Co Ltd</t>
  </si>
  <si>
    <t>Hanon Systems</t>
  </si>
  <si>
    <t>Hanwha Solutions Corp</t>
  </si>
  <si>
    <t>HLB Inc</t>
  </si>
  <si>
    <t>Hotel Shilla Co Ltd</t>
  </si>
  <si>
    <t>Hyundai Engineering &amp; Construction Co Ltd</t>
  </si>
  <si>
    <t>Hyundai Glovis Co Ltd</t>
  </si>
  <si>
    <t>Hyundai Heavy Industries Holdings Co Ltd</t>
  </si>
  <si>
    <t>Hyundai Mobis Co Ltd</t>
  </si>
  <si>
    <t>Hyundai Motor Co</t>
  </si>
  <si>
    <t>Hyundai Steel Co</t>
  </si>
  <si>
    <t>Industrial Bank of Korea</t>
  </si>
  <si>
    <t>Kakao Corp</t>
  </si>
  <si>
    <t>Kangwon Land Inc</t>
  </si>
  <si>
    <t>KB Financial Group Inc</t>
  </si>
  <si>
    <t>KMW Co Ltd</t>
  </si>
  <si>
    <t>Korea Aerospace Industries Ltd</t>
  </si>
  <si>
    <t>Korea Investment Holdings Co Ltd</t>
  </si>
  <si>
    <t>Korea Shipbuilding &amp; Offshore Engineering Co Ltd</t>
  </si>
  <si>
    <t>Korea Zinc Co Ltd</t>
  </si>
  <si>
    <t>Korean Air Lines Co Ltd</t>
  </si>
  <si>
    <t>Kumho Petrochemical Co Ltd</t>
  </si>
  <si>
    <t>LG Chem Ltd</t>
  </si>
  <si>
    <t>LG Corp</t>
  </si>
  <si>
    <t>LG Display Co Ltd</t>
  </si>
  <si>
    <t>LG Electronics Inc</t>
  </si>
  <si>
    <t>LG Household &amp; Health Care Ltd</t>
  </si>
  <si>
    <t>LG Innotek Co Ltd</t>
  </si>
  <si>
    <t>LG Uplus Corp</t>
  </si>
  <si>
    <t>Lotte Chemical Corp</t>
  </si>
  <si>
    <t>Lotte Shopping Co Ltd</t>
  </si>
  <si>
    <t>Meritz Securities Co Ltd</t>
  </si>
  <si>
    <t>NCSoft Corp</t>
  </si>
  <si>
    <t>Netmarble Corp</t>
  </si>
  <si>
    <t>NH Investment &amp; Securities Co Ltd</t>
  </si>
  <si>
    <t>Orion Corp/Republic of Korea</t>
  </si>
  <si>
    <t>Pan Ocean Co Ltd</t>
  </si>
  <si>
    <t>Pearl Abyss Corp</t>
  </si>
  <si>
    <t>S-1 Corp</t>
  </si>
  <si>
    <t>Samsung Biologics Co Ltd</t>
  </si>
  <si>
    <t>Samsung C&amp;T Corp</t>
  </si>
  <si>
    <t>Samsung Electro-Mechanics Co Ltd</t>
  </si>
  <si>
    <t>Samsung Electronics Co Ltd</t>
  </si>
  <si>
    <t>Samsung Engineering Co Ltd</t>
  </si>
  <si>
    <t>Samsung Fire &amp; Marine Insurance Co Ltd</t>
  </si>
  <si>
    <t>Samsung Heavy Industries Co Ltd</t>
  </si>
  <si>
    <t>Samsung Life Insurance Co Ltd</t>
  </si>
  <si>
    <t>Samsung SDI Co Ltd</t>
  </si>
  <si>
    <t>Samsung SDS Co Ltd</t>
  </si>
  <si>
    <t>Samsung Securities Co Ltd</t>
  </si>
  <si>
    <t>Shinhan Financial Group Co Ltd</t>
  </si>
  <si>
    <t>Shinsegae Inc</t>
  </si>
  <si>
    <t>SK Hynix Inc</t>
  </si>
  <si>
    <t>SK Telecom Co Ltd</t>
  </si>
  <si>
    <t>S-Oil Corp</t>
  </si>
  <si>
    <t>Woori Financial Group Inc</t>
  </si>
  <si>
    <t>Yuhan Corp</t>
  </si>
  <si>
    <t>South Korea Total</t>
  </si>
  <si>
    <t>Spain</t>
  </si>
  <si>
    <t>Abengoa SA</t>
  </si>
  <si>
    <t>ACS Actividades de Construccion y Servicios SA</t>
  </si>
  <si>
    <t>Aena SME SA</t>
  </si>
  <si>
    <t>Amadeus IT Group SA</t>
  </si>
  <si>
    <t>Atresmedia Corp de Medios de Comunicacion SA</t>
  </si>
  <si>
    <t>Banco Bilbao Vizcaya Argentaria SA</t>
  </si>
  <si>
    <t>Banco Santander SA</t>
  </si>
  <si>
    <t>CaixaBank SA</t>
  </si>
  <si>
    <t>Cellnex Telecom SA</t>
  </si>
  <si>
    <t>Cia de Distribucion Integral Logista Holdings SA</t>
  </si>
  <si>
    <t>Ebro Foods SA</t>
  </si>
  <si>
    <t>Enagas SA</t>
  </si>
  <si>
    <t>Endesa SA</t>
  </si>
  <si>
    <t>Euskaltel SA</t>
  </si>
  <si>
    <t>Faes Farma SA</t>
  </si>
  <si>
    <t>Ferrovial SA</t>
  </si>
  <si>
    <t>Gestamp Automocion SA</t>
  </si>
  <si>
    <t>Grifols SA</t>
  </si>
  <si>
    <t>Iberdrola SA</t>
  </si>
  <si>
    <t>Industria de Diseno Textil SA</t>
  </si>
  <si>
    <t>Let's GOWEX SA</t>
  </si>
  <si>
    <t>Merlin Properties Socimi SA</t>
  </si>
  <si>
    <t>Naturgy Energy Group SA</t>
  </si>
  <si>
    <t>Pharma Mar SA</t>
  </si>
  <si>
    <t>Red Electrica Corp SA</t>
  </si>
  <si>
    <t>Siemens Gamesa Renewable Energy SA</t>
  </si>
  <si>
    <t>Telefonica SA</t>
  </si>
  <si>
    <t>Unicaja Banco SA</t>
  </si>
  <si>
    <t>Spain Total</t>
  </si>
  <si>
    <t>Sweden</t>
  </si>
  <si>
    <t>AcadeMedia AB</t>
  </si>
  <si>
    <t>Alfa Laval AB</t>
  </si>
  <si>
    <t>Arjo AB</t>
  </si>
  <si>
    <t>Assa Abloy AB</t>
  </si>
  <si>
    <t>Atlas Copco AB</t>
  </si>
  <si>
    <t>Avanza Bank Holding AB</t>
  </si>
  <si>
    <t>Axfood AB</t>
  </si>
  <si>
    <t>Betsson AB</t>
  </si>
  <si>
    <t>Bilia AB</t>
  </si>
  <si>
    <t>BillerudKorsnas AB</t>
  </si>
  <si>
    <t>BioGaia AB</t>
  </si>
  <si>
    <t>Biotage AB</t>
  </si>
  <si>
    <t>Boliden AB</t>
  </si>
  <si>
    <t>Boozt AB</t>
  </si>
  <si>
    <t>Bure Equity AB</t>
  </si>
  <si>
    <t>Clas Ohlson AB</t>
  </si>
  <si>
    <t>Dustin Group AB</t>
  </si>
  <si>
    <t>Electrolux AB</t>
  </si>
  <si>
    <t>Embracer Group AB</t>
  </si>
  <si>
    <t>Epiroc AB</t>
  </si>
  <si>
    <t>EQT AB</t>
  </si>
  <si>
    <t>Essity AB</t>
  </si>
  <si>
    <t>Fastighets AB Balder</t>
  </si>
  <si>
    <t>Fortnox AB</t>
  </si>
  <si>
    <t>Getinge AB</t>
  </si>
  <si>
    <t>Hexagon AB</t>
  </si>
  <si>
    <t>Husqvarna AB</t>
  </si>
  <si>
    <t>ICA Gruppen AB</t>
  </si>
  <si>
    <t>Industrivarden AB</t>
  </si>
  <si>
    <t>Indutrade AB</t>
  </si>
  <si>
    <t>Investment AB Latour</t>
  </si>
  <si>
    <t>Investor AB</t>
  </si>
  <si>
    <t>Inwido AB</t>
  </si>
  <si>
    <t>Kindred Group PLC</t>
  </si>
  <si>
    <t>Kinnevik AB</t>
  </si>
  <si>
    <t>L E Lundbergforetagen AB</t>
  </si>
  <si>
    <t>LeoVegas AB</t>
  </si>
  <si>
    <t>Lindab International AB</t>
  </si>
  <si>
    <t>Mekonomen AB</t>
  </si>
  <si>
    <t>MIPS AB</t>
  </si>
  <si>
    <t>Nibe Industrier AB</t>
  </si>
  <si>
    <t>Nobia AB</t>
  </si>
  <si>
    <t>Nolato AB</t>
  </si>
  <si>
    <t>Nordea Bank Abp</t>
  </si>
  <si>
    <t>Nordic Entertainment Group AB</t>
  </si>
  <si>
    <t>Paradox Interactive AB</t>
  </si>
  <si>
    <t>Peab AB</t>
  </si>
  <si>
    <t>Resurs Holding AB</t>
  </si>
  <si>
    <t>Sandvik AB</t>
  </si>
  <si>
    <t>Securitas AB</t>
  </si>
  <si>
    <t>Sinch AB</t>
  </si>
  <si>
    <t>Skandinaviska Enskilda Banken AB</t>
  </si>
  <si>
    <t>Skanska AB</t>
  </si>
  <si>
    <t>SKF AB</t>
  </si>
  <si>
    <t>SSAB AB</t>
  </si>
  <si>
    <t>Stillfront Group AB</t>
  </si>
  <si>
    <t>Svenska Cellulosa AB SCA</t>
  </si>
  <si>
    <t>Svenska Handelsbanken AB</t>
  </si>
  <si>
    <t>Swedbank AB</t>
  </si>
  <si>
    <t>Swedish Orphan Biovitrum AB</t>
  </si>
  <si>
    <t>Tele2 AB</t>
  </si>
  <si>
    <t>Telefonaktiebolaget LM Ericsson</t>
  </si>
  <si>
    <t>Telia Co AB</t>
  </si>
  <si>
    <t>Thule Group AB</t>
  </si>
  <si>
    <t>Vitrolife AB</t>
  </si>
  <si>
    <t>Volvo AB</t>
  </si>
  <si>
    <t>Wihlborgs Fastigheter AB</t>
  </si>
  <si>
    <t>Sweden Total</t>
  </si>
  <si>
    <t>Switzerland</t>
  </si>
  <si>
    <t>ABB Ltd</t>
  </si>
  <si>
    <t>Adecco Group AG</t>
  </si>
  <si>
    <t>Alcon Inc</t>
  </si>
  <si>
    <t>ALSO Holding AG</t>
  </si>
  <si>
    <t>Bachem Holding AG</t>
  </si>
  <si>
    <t>Baloise Holding AG</t>
  </si>
  <si>
    <t>Banque Cantonale Vaudoise</t>
  </si>
  <si>
    <t>Barry Callebaut AG</t>
  </si>
  <si>
    <t>Bell Food Group AG</t>
  </si>
  <si>
    <t>BKW AG</t>
  </si>
  <si>
    <t>Bossard Holding AG</t>
  </si>
  <si>
    <t>Bucher Industries AG</t>
  </si>
  <si>
    <t>Burkhalter Holding AG</t>
  </si>
  <si>
    <t>Chocoladefabriken Lindt &amp; Spruengli AG</t>
  </si>
  <si>
    <t>Cie Financiere Richemont SA</t>
  </si>
  <si>
    <t>Clariant AG</t>
  </si>
  <si>
    <t>Credit Suisse Group AG</t>
  </si>
  <si>
    <t>CRISPR Therapeutics AG</t>
  </si>
  <si>
    <t>DKSH Holding AG</t>
  </si>
  <si>
    <t>EMS-Chemie Holding AG</t>
  </si>
  <si>
    <t>Flughafen Zurich AG</t>
  </si>
  <si>
    <t>Forbo Holding AG</t>
  </si>
  <si>
    <t>Galenica AG</t>
  </si>
  <si>
    <t>Geberit AG</t>
  </si>
  <si>
    <t>Givaudan SA</t>
  </si>
  <si>
    <t>Helvetia Holding AG</t>
  </si>
  <si>
    <t>Implenia AG</t>
  </si>
  <si>
    <t>Julius Baer Group Ltd</t>
  </si>
  <si>
    <t>Kuehne + Nagel International AG</t>
  </si>
  <si>
    <t>Landis+Gyr Group AG</t>
  </si>
  <si>
    <t>Logitech International SA</t>
  </si>
  <si>
    <t>Lonza Group AG</t>
  </si>
  <si>
    <t>Mobilezone Holding AG</t>
  </si>
  <si>
    <t>Nestle SA</t>
  </si>
  <si>
    <t>Novartis AG</t>
  </si>
  <si>
    <t>Orior AG</t>
  </si>
  <si>
    <t>Partners Group Holding AG</t>
  </si>
  <si>
    <t>Roche Holding AG</t>
  </si>
  <si>
    <t>Schindler Holding AG</t>
  </si>
  <si>
    <t>SFS Group AG</t>
  </si>
  <si>
    <t>SGS SA</t>
  </si>
  <si>
    <t>Siegfried Holding AG</t>
  </si>
  <si>
    <t>Sika AG</t>
  </si>
  <si>
    <t>Sonova Holding AG</t>
  </si>
  <si>
    <t>Straumann Holding AG</t>
  </si>
  <si>
    <t>Swatch Group AG/The</t>
  </si>
  <si>
    <t>Swiss Life Holding AG</t>
  </si>
  <si>
    <t>Swiss Prime Site AG</t>
  </si>
  <si>
    <t>Swiss Re AG</t>
  </si>
  <si>
    <t>Swisscom AG</t>
  </si>
  <si>
    <t>Tecan Group AG</t>
  </si>
  <si>
    <t>Temenos AG</t>
  </si>
  <si>
    <t>UBS Group AG</t>
  </si>
  <si>
    <t>VAT Group AG</t>
  </si>
  <si>
    <t>Vetropack Holding AG</t>
  </si>
  <si>
    <t>Vifor Pharma AG</t>
  </si>
  <si>
    <t>Zehnder Group AG</t>
  </si>
  <si>
    <t>Zurich Insurance Group AG</t>
  </si>
  <si>
    <t>Switzerland Total</t>
  </si>
  <si>
    <t>Taiwan</t>
  </si>
  <si>
    <t>Accton Technology Corp</t>
  </si>
  <si>
    <t>Acer Inc</t>
  </si>
  <si>
    <t>Advantech Co Ltd</t>
  </si>
  <si>
    <t>Airtac International Group</t>
  </si>
  <si>
    <t>ASE Technology Holding Co Ltd</t>
  </si>
  <si>
    <t>Asustek Computer Inc</t>
  </si>
  <si>
    <t>AU Optronics Corp</t>
  </si>
  <si>
    <t>Catcher Technology Co Ltd</t>
  </si>
  <si>
    <t>Cathay Financial Holding Co Ltd</t>
  </si>
  <si>
    <t>Chailease Holding Co Ltd</t>
  </si>
  <si>
    <t>Chang Hwa Commercial Bank Ltd</t>
  </si>
  <si>
    <t>Cheng Shin Rubber Industry Co Ltd</t>
  </si>
  <si>
    <t>China Development Financial Holding Corp</t>
  </si>
  <si>
    <t>China Life Insurance Co Ltd/Taiwan</t>
  </si>
  <si>
    <t>Chunghwa Telecom Co Ltd</t>
  </si>
  <si>
    <t>Compal Electronics Inc</t>
  </si>
  <si>
    <t>CTBC Financial Holding Co Ltd</t>
  </si>
  <si>
    <t>Delta Electronics Inc</t>
  </si>
  <si>
    <t>E.Sun Financial Holding Co Ltd</t>
  </si>
  <si>
    <t>Eclat Textile Co Ltd</t>
  </si>
  <si>
    <t>Evergreen Marine Corp Taiwan Ltd</t>
  </si>
  <si>
    <t>Far Eastern New Century Corp</t>
  </si>
  <si>
    <t>Far EasTone Telecommunications Co Ltd</t>
  </si>
  <si>
    <t>First Financial Holding Co Ltd</t>
  </si>
  <si>
    <t>Formosa Chemicals &amp; Fibre Corp</t>
  </si>
  <si>
    <t>Formosa Petrochemical Corp</t>
  </si>
  <si>
    <t>Formosa Plastics Corp</t>
  </si>
  <si>
    <t>Foxconn Technology Co Ltd</t>
  </si>
  <si>
    <t>Fubon Financial Holding Co Ltd</t>
  </si>
  <si>
    <t>Giant Manufacturing Co Ltd</t>
  </si>
  <si>
    <t>Globalwafers Co Ltd</t>
  </si>
  <si>
    <t>Hiwin Technologies Corp</t>
  </si>
  <si>
    <t>Hon Hai Precision Industry Co Ltd</t>
  </si>
  <si>
    <t>Hotai Motor Co Ltd</t>
  </si>
  <si>
    <t>Hua Nan Financial Holdings Co Ltd</t>
  </si>
  <si>
    <t>Innolux Corp</t>
  </si>
  <si>
    <t>Inventec Corp</t>
  </si>
  <si>
    <t>Largan Precision Co Ltd</t>
  </si>
  <si>
    <t>Lite-On Technology Corp</t>
  </si>
  <si>
    <t>MediaTek Inc</t>
  </si>
  <si>
    <t>Mega Financial Holding Co Ltd</t>
  </si>
  <si>
    <t>Micro-Star International Co Ltd</t>
  </si>
  <si>
    <t>Nan Ya Plastics Corp</t>
  </si>
  <si>
    <t>Nanya Technology Corp</t>
  </si>
  <si>
    <t>Nien Made Enterprise Co Ltd</t>
  </si>
  <si>
    <t>Novatek Microelectronics Corp</t>
  </si>
  <si>
    <t>Pegatron Corp</t>
  </si>
  <si>
    <t>Phison Electronics Corp</t>
  </si>
  <si>
    <t>Pou Chen Corp</t>
  </si>
  <si>
    <t>Powertech Technology Inc</t>
  </si>
  <si>
    <t>President Chain Store Corp</t>
  </si>
  <si>
    <t>Quanta Computer Inc</t>
  </si>
  <si>
    <t>Realtek Semiconductor Corp</t>
  </si>
  <si>
    <t>Ruentex Development Co Ltd</t>
  </si>
  <si>
    <t>Shanghai Commercial &amp; Savings Bank Ltd/The</t>
  </si>
  <si>
    <t>Shin Kong Financial Holding Co Ltd</t>
  </si>
  <si>
    <t>Silergy Corp</t>
  </si>
  <si>
    <t>SinoPac Financial Holdings Co Ltd</t>
  </si>
  <si>
    <t>Synnex Technology International Corp</t>
  </si>
  <si>
    <t>Taishin Financial Holding Co Ltd</t>
  </si>
  <si>
    <t>Taiwan Business Bank</t>
  </si>
  <si>
    <t>Taiwan Cement Corp</t>
  </si>
  <si>
    <t>Taiwan Cooperative Financial Holding Co Ltd</t>
  </si>
  <si>
    <t>Taiwan High Speed Rail Corp</t>
  </si>
  <si>
    <t>Taiwan Mobile Co Ltd</t>
  </si>
  <si>
    <t>Taiwan Semiconductor Manufacturing Co Ltd</t>
  </si>
  <si>
    <t>Uni-President Enterprises Corp</t>
  </si>
  <si>
    <t>United Microelectronics Corp</t>
  </si>
  <si>
    <t>Vanguard International Semiconductor Corp</t>
  </si>
  <si>
    <t>Walsin Technology Corp</t>
  </si>
  <si>
    <t>Win Semiconductors Corp</t>
  </si>
  <si>
    <t>Winbond Electronics Corp</t>
  </si>
  <si>
    <t>Wistron Corp</t>
  </si>
  <si>
    <t>Wiwynn Corp</t>
  </si>
  <si>
    <t>WPG Holdings Ltd</t>
  </si>
  <si>
    <t>Yageo Corp</t>
  </si>
  <si>
    <t>Yuanta Financial Holding Co Ltd</t>
  </si>
  <si>
    <t>Zhen Ding Technology Holding Ltd</t>
  </si>
  <si>
    <t>Taiwan Total</t>
  </si>
  <si>
    <t>Thailand</t>
  </si>
  <si>
    <t>Advanced Info Service PCL</t>
  </si>
  <si>
    <t>Airports of Thailand PCL</t>
  </si>
  <si>
    <t>Asset World Corp PCL</t>
  </si>
  <si>
    <t>Bangkok Bank PCL</t>
  </si>
  <si>
    <t>Bangkok Commercial Asset Management PCL</t>
  </si>
  <si>
    <t>Bangkok Dusit Medical Services PCL</t>
  </si>
  <si>
    <t>Bangkok Expressway &amp; Metro PCL</t>
  </si>
  <si>
    <t>Berli Jucker PCL</t>
  </si>
  <si>
    <t>BTS Group Holdings PCL</t>
  </si>
  <si>
    <t>Bumrungrad Hospital PCL</t>
  </si>
  <si>
    <t>Central Pattana PCL</t>
  </si>
  <si>
    <t>Central Retail Corp PCL</t>
  </si>
  <si>
    <t>Charoen Pokphand Foods PCL</t>
  </si>
  <si>
    <t>Energy Absolute PCL</t>
  </si>
  <si>
    <t>Gulf Energy Development PCL</t>
  </si>
  <si>
    <t>Home Product Center PCL</t>
  </si>
  <si>
    <t>Indorama Ventures PCL</t>
  </si>
  <si>
    <t>Intouch Holdings PCL</t>
  </si>
  <si>
    <t>Krung Thai Bank PCL</t>
  </si>
  <si>
    <t>Krungthai Card PCL</t>
  </si>
  <si>
    <t>Land &amp; Houses PCL</t>
  </si>
  <si>
    <t>Minor International PCL</t>
  </si>
  <si>
    <t>Muangthai Capital PCL</t>
  </si>
  <si>
    <t>Osotspa PCL</t>
  </si>
  <si>
    <t>PTT Global Chemical PCL</t>
  </si>
  <si>
    <t>Siam Cement PCL/The</t>
  </si>
  <si>
    <t>Siam Commercial Bank PCL/The</t>
  </si>
  <si>
    <t>Srisawad Corp PCL</t>
  </si>
  <si>
    <t>Thai Oil PCL</t>
  </si>
  <si>
    <t>Thai Union Group PCL</t>
  </si>
  <si>
    <t>True Corp PCL</t>
  </si>
  <si>
    <t>Thailand Total</t>
  </si>
  <si>
    <t>Turkey</t>
  </si>
  <si>
    <t>Akbank TAS</t>
  </si>
  <si>
    <t>Aselsan Elektronik Sanayi Ve Ticaret AS</t>
  </si>
  <si>
    <t>BIM Birlesik Magazalar AS</t>
  </si>
  <si>
    <t>Eregli Demir ve Celik Fabrikalari TAS</t>
  </si>
  <si>
    <t>Ford Otomotiv Sanayi AS</t>
  </si>
  <si>
    <t>KOC Holding AS</t>
  </si>
  <si>
    <t>Turkcell Iletisim Hizmetleri AS</t>
  </si>
  <si>
    <t>Turkiye Garanti Bankasi AS</t>
  </si>
  <si>
    <t>Turkiye Is Bankasi AS</t>
  </si>
  <si>
    <t>Turkey Total</t>
  </si>
  <si>
    <t>United Arab Emirates</t>
  </si>
  <si>
    <t>Abu Dhabi Commercial Bank PJSC</t>
  </si>
  <si>
    <t>Aldar Properties PJSC</t>
  </si>
  <si>
    <t>Dubai Islamic Bank PJSC</t>
  </si>
  <si>
    <t>Emaar Properties PJSC</t>
  </si>
  <si>
    <t>Emirates NBD Bank PJSC</t>
  </si>
  <si>
    <t>Emirates Telecommunications Group Co PJSC</t>
  </si>
  <si>
    <t>First Abu Dhabi Bank PJSC</t>
  </si>
  <si>
    <t>United Arab Emirates Total</t>
  </si>
  <si>
    <t>United Kingdom</t>
  </si>
  <si>
    <t>3i Group PLC</t>
  </si>
  <si>
    <t>888 Holdings PLC</t>
  </si>
  <si>
    <t>Abcam PLC</t>
  </si>
  <si>
    <t>Admiral Group PLC</t>
  </si>
  <si>
    <t>Advanced Medical Solutions Group PLC</t>
  </si>
  <si>
    <t>African Minerals Ltd</t>
  </si>
  <si>
    <t>AG Barr PLC</t>
  </si>
  <si>
    <t>Aggreko PLC</t>
  </si>
  <si>
    <t>Alliance Pharma PLC</t>
  </si>
  <si>
    <t>Antofagasta PLC</t>
  </si>
  <si>
    <t>AO World PLC</t>
  </si>
  <si>
    <t>Ashtead Group PLC</t>
  </si>
  <si>
    <t>ASOS PLC</t>
  </si>
  <si>
    <t>Associated British Foods PLC</t>
  </si>
  <si>
    <t>AstraZeneca PLC</t>
  </si>
  <si>
    <t>Auto Trader Group PLC</t>
  </si>
  <si>
    <t>Aviva PLC</t>
  </si>
  <si>
    <t>B&amp;M European Value Retail SA</t>
  </si>
  <si>
    <t>BAE Systems PLC</t>
  </si>
  <si>
    <t>Barclays PLC</t>
  </si>
  <si>
    <t>Barratt Developments PLC</t>
  </si>
  <si>
    <t>Bellway PLC</t>
  </si>
  <si>
    <t>Berkeley Group Holdings PLC</t>
  </si>
  <si>
    <t>Biffa PLC</t>
  </si>
  <si>
    <t>British Land Co PLC/The</t>
  </si>
  <si>
    <t>Britvic PLC</t>
  </si>
  <si>
    <t>BT Group PLC</t>
  </si>
  <si>
    <t>Bunzl PLC</t>
  </si>
  <si>
    <t>Burberry Group PLC</t>
  </si>
  <si>
    <t>Capital &amp; Counties Properties PLC</t>
  </si>
  <si>
    <t>Carillion PLC</t>
  </si>
  <si>
    <t>Central Asia Metals PLC</t>
  </si>
  <si>
    <t>Ceres Power Holdings PLC</t>
  </si>
  <si>
    <t>Coca-Cola HBC AG</t>
  </si>
  <si>
    <t>Compass Group PLC</t>
  </si>
  <si>
    <t>Computacenter PLC</t>
  </si>
  <si>
    <t>Croda International PLC</t>
  </si>
  <si>
    <t>CVS Group PLC</t>
  </si>
  <si>
    <t>DCC PLC</t>
  </si>
  <si>
    <t>Dechra Pharmaceuticals PLC</t>
  </si>
  <si>
    <t>Diageo PLC</t>
  </si>
  <si>
    <t>Diploma PLC</t>
  </si>
  <si>
    <t>Direct Line Insurance Group PLC</t>
  </si>
  <si>
    <t>Dixons Carphone PLC</t>
  </si>
  <si>
    <t>Domino's Pizza Group PLC</t>
  </si>
  <si>
    <t>Drax Group PLC</t>
  </si>
  <si>
    <t>EMIS Group PLC</t>
  </si>
  <si>
    <t>Experian PLC</t>
  </si>
  <si>
    <t>Ferguson PLC</t>
  </si>
  <si>
    <t>Ferrexpo PLC</t>
  </si>
  <si>
    <t>Finablr PLC</t>
  </si>
  <si>
    <t>Games Workshop Group PLC</t>
  </si>
  <si>
    <t>Genus PLC</t>
  </si>
  <si>
    <t>GlaxoSmithKline PLC</t>
  </si>
  <si>
    <t>Go-Ahead Group PLC/The</t>
  </si>
  <si>
    <t>Grafton Group PLC</t>
  </si>
  <si>
    <t>Halfords Group PLC</t>
  </si>
  <si>
    <t>Halma PLC</t>
  </si>
  <si>
    <t>Hargreaves Lansdown PLC</t>
  </si>
  <si>
    <t>Hikma Pharmaceuticals PLC</t>
  </si>
  <si>
    <t>Howden Joinery Group PLC</t>
  </si>
  <si>
    <t>HSBC Holdings PLC</t>
  </si>
  <si>
    <t>IG Group Holdings PLC</t>
  </si>
  <si>
    <t>IMI PLC</t>
  </si>
  <si>
    <t>Inchcape PLC</t>
  </si>
  <si>
    <t>Indivior PLC</t>
  </si>
  <si>
    <t>Informa PLC</t>
  </si>
  <si>
    <t>InterContinental Hotels Group PLC</t>
  </si>
  <si>
    <t>Intermediate Capital Group PLC</t>
  </si>
  <si>
    <t>Intertek Group PLC</t>
  </si>
  <si>
    <t>J Sainsbury PLC</t>
  </si>
  <si>
    <t>JD Sports Fashion PLC</t>
  </si>
  <si>
    <t>Johnson Matthey PLC</t>
  </si>
  <si>
    <t>Just Group PLC</t>
  </si>
  <si>
    <t>Keller Group PLC</t>
  </si>
  <si>
    <t>Kingfisher PLC</t>
  </si>
  <si>
    <t>Land Securities Group PLC</t>
  </si>
  <si>
    <t>Learning Technologies Group PLC</t>
  </si>
  <si>
    <t>Legal &amp; General Group PLC</t>
  </si>
  <si>
    <t>Lloyds Banking Group PLC</t>
  </si>
  <si>
    <t>London Stock Exchange Group PLC</t>
  </si>
  <si>
    <t>LXI REIT PLC</t>
  </si>
  <si>
    <t>M&amp;G PLC</t>
  </si>
  <si>
    <t>Man Group PLC/Jersey</t>
  </si>
  <si>
    <t>Marks &amp; Spencer Group PLC</t>
  </si>
  <si>
    <t>Melrose Industries PLC</t>
  </si>
  <si>
    <t>Mitchells &amp; Butlers PLC</t>
  </si>
  <si>
    <t>Mondi PLC</t>
  </si>
  <si>
    <t>Moneysupermarket.com Group PLC</t>
  </si>
  <si>
    <t>Morgan Sindall Group PLC</t>
  </si>
  <si>
    <t>National Grid PLC</t>
  </si>
  <si>
    <t>Next PLC</t>
  </si>
  <si>
    <t>NMC Health PLC</t>
  </si>
  <si>
    <t>Ocado Group PLC</t>
  </si>
  <si>
    <t>Paragon Banking Group PLC</t>
  </si>
  <si>
    <t>Pearson PLC</t>
  </si>
  <si>
    <t>Persimmon PLC</t>
  </si>
  <si>
    <t>Phoenix Group Holdings PLC</t>
  </si>
  <si>
    <t>Picton Property Income Ltd/The</t>
  </si>
  <si>
    <t>Plus500 Ltd</t>
  </si>
  <si>
    <t>Prudential PLC</t>
  </si>
  <si>
    <t>PZ Cussons PLC</t>
  </si>
  <si>
    <t>QinetiQ Group PLC</t>
  </si>
  <si>
    <t>Reckitt Benckiser Group PLC</t>
  </si>
  <si>
    <t>Redrow PLC</t>
  </si>
  <si>
    <t>RELX PLC</t>
  </si>
  <si>
    <t>Rentokil Initial PLC</t>
  </si>
  <si>
    <t>Rio Tinto PLC</t>
  </si>
  <si>
    <t>Rolls-Royce Holdings PLC</t>
  </si>
  <si>
    <t>Royal Mail PLC</t>
  </si>
  <si>
    <t>Safestore Holdings PLC</t>
  </si>
  <si>
    <t>Sage Group PLC/The</t>
  </si>
  <si>
    <t>Schroders PLC</t>
  </si>
  <si>
    <t>Segro PLC</t>
  </si>
  <si>
    <t>Senior PLC</t>
  </si>
  <si>
    <t>Severn Trent PLC</t>
  </si>
  <si>
    <t>Sirius Real Estate Ltd</t>
  </si>
  <si>
    <t>Smith &amp; Nephew PLC</t>
  </si>
  <si>
    <t>Smiths Group PLC</t>
  </si>
  <si>
    <t>Softcat PLC</t>
  </si>
  <si>
    <t>Spirax-Sarco Engineering PLC</t>
  </si>
  <si>
    <t>St James's Place PLC</t>
  </si>
  <si>
    <t>Standard Chartered PLC</t>
  </si>
  <si>
    <t>Strix Group PLC</t>
  </si>
  <si>
    <t>Taylor Wimpey PLC</t>
  </si>
  <si>
    <t>Telecom Plus PLC</t>
  </si>
  <si>
    <t>Tesco PLC</t>
  </si>
  <si>
    <t>Thomas Cook Group PLC</t>
  </si>
  <si>
    <t>UDG Healthcare PLC</t>
  </si>
  <si>
    <t>UK Commercial Property Trust Ltd</t>
  </si>
  <si>
    <t>Unilever PLC</t>
  </si>
  <si>
    <t>United Utilities Group PLC</t>
  </si>
  <si>
    <t>Vesuvius PLC</t>
  </si>
  <si>
    <t>Vodafone Group PLC</t>
  </si>
  <si>
    <t>Warehouse Reit PLC</t>
  </si>
  <si>
    <t>Whitbread PLC</t>
  </si>
  <si>
    <t>WPP PLC</t>
  </si>
  <si>
    <t>United Kingdom Total</t>
  </si>
  <si>
    <t>United States</t>
  </si>
  <si>
    <t>3D Systems Corp</t>
  </si>
  <si>
    <t>3M Co</t>
  </si>
  <si>
    <t>A O Smith Corp</t>
  </si>
  <si>
    <t>Abbott Laboratories</t>
  </si>
  <si>
    <t>AbbVie Inc</t>
  </si>
  <si>
    <t>Acceleron Pharma Inc</t>
  </si>
  <si>
    <t>Accenture PLC</t>
  </si>
  <si>
    <t>ACCO Brands Corp</t>
  </si>
  <si>
    <t>Activision Blizzard Inc</t>
  </si>
  <si>
    <t>Acuity Brands Inc</t>
  </si>
  <si>
    <t>Acushnet Holdings Corp</t>
  </si>
  <si>
    <t>Addus HomeCare Corp</t>
  </si>
  <si>
    <t>Adobe Inc</t>
  </si>
  <si>
    <t>Adtalem Global Education Inc</t>
  </si>
  <si>
    <t>Advance Auto Parts Inc</t>
  </si>
  <si>
    <t>Advanced Drainage Systems Inc</t>
  </si>
  <si>
    <t>Advanced Energy Industries Inc</t>
  </si>
  <si>
    <t>Advanced Micro Devices Inc</t>
  </si>
  <si>
    <t>Aerojet Rocketdyne Holdings Inc</t>
  </si>
  <si>
    <t>Affiliated Managers Group Inc</t>
  </si>
  <si>
    <t>Aflac Inc</t>
  </si>
  <si>
    <t>AGCO Corp</t>
  </si>
  <si>
    <t>Agilent Technologies Inc</t>
  </si>
  <si>
    <t>AGNC Investment Corp</t>
  </si>
  <si>
    <t>Mortgage Real Estate Investment Trusts (REITs)</t>
  </si>
  <si>
    <t>Agree Realty Corp</t>
  </si>
  <si>
    <t>Air Lease Corp</t>
  </si>
  <si>
    <t>Akamai Technologies Inc</t>
  </si>
  <si>
    <t>Alamo Group Inc</t>
  </si>
  <si>
    <t>Alarm.com Holdings Inc</t>
  </si>
  <si>
    <t>Albemarle Corp</t>
  </si>
  <si>
    <t>Alder Biopharmaceuticals Inc</t>
  </si>
  <si>
    <t>Alexandria Real Estate Equities Inc</t>
  </si>
  <si>
    <t>Alexion Pharmaceuticals Inc</t>
  </si>
  <si>
    <t>Align Technology Inc</t>
  </si>
  <si>
    <t>Alleghany Corp</t>
  </si>
  <si>
    <t>Allegion PLC</t>
  </si>
  <si>
    <t>Allison Transmission Holdings Inc</t>
  </si>
  <si>
    <t>Allscripts Healthcare Solutions Inc</t>
  </si>
  <si>
    <t>Allstate Corp/The</t>
  </si>
  <si>
    <t>Ally Financial Inc</t>
  </si>
  <si>
    <t>Alnylam Pharmaceuticals Inc</t>
  </si>
  <si>
    <t>Alphabet Inc</t>
  </si>
  <si>
    <t>Altice USA Inc</t>
  </si>
  <si>
    <t>Amazon.com Inc</t>
  </si>
  <si>
    <t>AMC Entertainment Holdings Inc</t>
  </si>
  <si>
    <t>AMC Networks Inc</t>
  </si>
  <si>
    <t>Amedisys Inc</t>
  </si>
  <si>
    <t>AMERCO</t>
  </si>
  <si>
    <t>Ameresco Inc</t>
  </si>
  <si>
    <t>American Campus Communities Inc</t>
  </si>
  <si>
    <t>American Equity Investment Life Holding Co</t>
  </si>
  <si>
    <t>American Express Co</t>
  </si>
  <si>
    <t>American Financial Group Inc/OH</t>
  </si>
  <si>
    <t>American Homes 4 Rent</t>
  </si>
  <si>
    <t>American International Group Inc</t>
  </si>
  <si>
    <t>American Public Education Inc</t>
  </si>
  <si>
    <t>American Tower Corp</t>
  </si>
  <si>
    <t>American Water Works Co Inc</t>
  </si>
  <si>
    <t>America's Car-Mart Inc/TX</t>
  </si>
  <si>
    <t>Americold Realty Trust</t>
  </si>
  <si>
    <t>Ameriprise Financial Inc</t>
  </si>
  <si>
    <t>AMERISAFE Inc</t>
  </si>
  <si>
    <t>AmerisourceBergen Corp</t>
  </si>
  <si>
    <t>AMETEK Inc</t>
  </si>
  <si>
    <t>Amgen Inc</t>
  </si>
  <si>
    <t>Amkor Technology Inc</t>
  </si>
  <si>
    <t>AMN Healthcare Services Inc</t>
  </si>
  <si>
    <t>Amphenol Corp</t>
  </si>
  <si>
    <t>Analog Devices Inc</t>
  </si>
  <si>
    <t>Annaly Capital Management Inc</t>
  </si>
  <si>
    <t>ANSYS Inc</t>
  </si>
  <si>
    <t>Anthem Inc</t>
  </si>
  <si>
    <t>Aon PLC</t>
  </si>
  <si>
    <t>Apogee Enterprises Inc</t>
  </si>
  <si>
    <t>Apollo Global Management Inc</t>
  </si>
  <si>
    <t>Apple Hospitality REIT Inc</t>
  </si>
  <si>
    <t>Apple Inc</t>
  </si>
  <si>
    <t>Applied Industrial Technologies Inc</t>
  </si>
  <si>
    <t>Applied Materials Inc</t>
  </si>
  <si>
    <t>AptarGroup Inc</t>
  </si>
  <si>
    <t>Aptiv PLC</t>
  </si>
  <si>
    <t>Aramark</t>
  </si>
  <si>
    <t>ArcBest Corp</t>
  </si>
  <si>
    <t>Arch Capital Group Ltd</t>
  </si>
  <si>
    <t>Archer-Daniels-Midland Co</t>
  </si>
  <si>
    <t>Archrock Inc</t>
  </si>
  <si>
    <t>Arcosa Inc</t>
  </si>
  <si>
    <t>Argan Inc</t>
  </si>
  <si>
    <t>Arista Networks Inc</t>
  </si>
  <si>
    <t>Arrow Electronics Inc</t>
  </si>
  <si>
    <t>Arrowhead Pharmaceuticals Inc</t>
  </si>
  <si>
    <t>Arthur J Gallagher &amp; Co</t>
  </si>
  <si>
    <t>Artisan Partners Asset Management Inc</t>
  </si>
  <si>
    <t>Asbury Automotive Group Inc</t>
  </si>
  <si>
    <t>Aspen Technology Inc</t>
  </si>
  <si>
    <t>Associated Banc-Corp</t>
  </si>
  <si>
    <t>Assurant Inc</t>
  </si>
  <si>
    <t>Assured Guaranty Ltd</t>
  </si>
  <si>
    <t>Astec Industries Inc</t>
  </si>
  <si>
    <t>AT&amp;T Inc</t>
  </si>
  <si>
    <t>Athene Holding Ltd</t>
  </si>
  <si>
    <t>Atlas Air Worldwide Holdings Inc</t>
  </si>
  <si>
    <t>Atmos Energy Corp</t>
  </si>
  <si>
    <t>Autodesk Inc</t>
  </si>
  <si>
    <t>Autoliv Inc</t>
  </si>
  <si>
    <t>Automatic Data Processing Inc</t>
  </si>
  <si>
    <t>AutoNation Inc</t>
  </si>
  <si>
    <t>AutoZone Inc</t>
  </si>
  <si>
    <t>Avalara Inc</t>
  </si>
  <si>
    <t>AvalonBay Communities Inc</t>
  </si>
  <si>
    <t>Avantor Inc</t>
  </si>
  <si>
    <t>Avery Dennison Corp</t>
  </si>
  <si>
    <t>Avnet Inc</t>
  </si>
  <si>
    <t>B Riley Financial Inc</t>
  </si>
  <si>
    <t>B&amp;G Foods Inc</t>
  </si>
  <si>
    <t>Badger Meter Inc</t>
  </si>
  <si>
    <t>Baker Hughes Co</t>
  </si>
  <si>
    <t>Ball Corp</t>
  </si>
  <si>
    <t>Bank of America Corp</t>
  </si>
  <si>
    <t>Bank of New York Mellon Corp/The</t>
  </si>
  <si>
    <t>Bank OZK</t>
  </si>
  <si>
    <t>BankUnited Inc</t>
  </si>
  <si>
    <t>Baxter International Inc</t>
  </si>
  <si>
    <t>Becton Dickinson and Co</t>
  </si>
  <si>
    <t>Berkshire Hathaway Inc</t>
  </si>
  <si>
    <t>Berry Global Group Inc</t>
  </si>
  <si>
    <t>Best Buy Co Inc</t>
  </si>
  <si>
    <t>Big Lots Inc</t>
  </si>
  <si>
    <t>Bill.com Holdings Inc</t>
  </si>
  <si>
    <t>Biogen Inc</t>
  </si>
  <si>
    <t>BioMarin Pharmaceutical Inc</t>
  </si>
  <si>
    <t>Bio-Rad Laboratories Inc</t>
  </si>
  <si>
    <t>Bio-Techne Corp</t>
  </si>
  <si>
    <t>BJ's Wholesale Club Holdings Inc</t>
  </si>
  <si>
    <t>Black Knight Inc</t>
  </si>
  <si>
    <t>BlackRock Inc</t>
  </si>
  <si>
    <t>Blackstone Group Inc/The</t>
  </si>
  <si>
    <t>Blackstone Mortgage Trust Inc</t>
  </si>
  <si>
    <t>Blueprint Medicines Corp</t>
  </si>
  <si>
    <t>Boeing Co/The</t>
  </si>
  <si>
    <t>Boise Cascade Co</t>
  </si>
  <si>
    <t>BOK Financial Corp</t>
  </si>
  <si>
    <t>Booking Holdings Inc</t>
  </si>
  <si>
    <t>Booz Allen Hamilton Holding Corp</t>
  </si>
  <si>
    <t>BorgWarner Inc</t>
  </si>
  <si>
    <t>Boston Beer Co Inc/The</t>
  </si>
  <si>
    <t>Boston Properties Inc</t>
  </si>
  <si>
    <t>Boston Scientific Corp</t>
  </si>
  <si>
    <t>Boyd Gaming Corp</t>
  </si>
  <si>
    <t>Brighthouse Financial Inc</t>
  </si>
  <si>
    <t>Brightsphere Investment Group Inc</t>
  </si>
  <si>
    <t>Brinker International Inc</t>
  </si>
  <si>
    <t>Bristol-Myers Squibb Co</t>
  </si>
  <si>
    <t>Brixmor Property Group Inc</t>
  </si>
  <si>
    <t>Broadcom Inc</t>
  </si>
  <si>
    <t>Broadridge Financial Solutions Inc</t>
  </si>
  <si>
    <t>Brookline Bancorp Inc</t>
  </si>
  <si>
    <t>Brooks Automation Inc</t>
  </si>
  <si>
    <t>Brown &amp; Brown Inc</t>
  </si>
  <si>
    <t>Brown-Forman Corp</t>
  </si>
  <si>
    <t>Bruker Corp</t>
  </si>
  <si>
    <t>Brunswick Corp/DE</t>
  </si>
  <si>
    <t>Buckle Inc/The</t>
  </si>
  <si>
    <t>Builders FirstSource Inc</t>
  </si>
  <si>
    <t>Bunge Ltd</t>
  </si>
  <si>
    <t>Burlington Stores Inc</t>
  </si>
  <si>
    <t>Cable One Inc</t>
  </si>
  <si>
    <t>CACI International Inc</t>
  </si>
  <si>
    <t>Cadence Design Systems Inc</t>
  </si>
  <si>
    <t>CAI International Inc</t>
  </si>
  <si>
    <t>Camden National Corp</t>
  </si>
  <si>
    <t>Camden Property Trust</t>
  </si>
  <si>
    <t>Campbell Soup Co</t>
  </si>
  <si>
    <t>Cannae Holdings Inc</t>
  </si>
  <si>
    <t>Capital One Financial Corp</t>
  </si>
  <si>
    <t>Capri Holdings Ltd</t>
  </si>
  <si>
    <t>Cardinal Health Inc</t>
  </si>
  <si>
    <t>CareDx Inc</t>
  </si>
  <si>
    <t>Carlyle Group Inc/The</t>
  </si>
  <si>
    <t>CarMax Inc</t>
  </si>
  <si>
    <t>Carnival Corp</t>
  </si>
  <si>
    <t>Carriage Services Inc</t>
  </si>
  <si>
    <t>Carrier Global Corp</t>
  </si>
  <si>
    <t>Carter's Inc</t>
  </si>
  <si>
    <t>Carvana Co</t>
  </si>
  <si>
    <t>Casey's General Stores Inc</t>
  </si>
  <si>
    <t>Cass Information Systems Inc</t>
  </si>
  <si>
    <t>Catalent Inc</t>
  </si>
  <si>
    <t>Catalyst Pharmaceuticals Inc</t>
  </si>
  <si>
    <t>Caterpillar Inc</t>
  </si>
  <si>
    <t>Cathay General Bancorp</t>
  </si>
  <si>
    <t>CBIZ Inc</t>
  </si>
  <si>
    <t>Cboe Global Markets Inc</t>
  </si>
  <si>
    <t>CBRE Group Inc</t>
  </si>
  <si>
    <t>CDW Corp/DE</t>
  </si>
  <si>
    <t>Celanese Corp</t>
  </si>
  <si>
    <t>Centene Corp</t>
  </si>
  <si>
    <t>Central Garden &amp; Pet Co</t>
  </si>
  <si>
    <t>Century Communities Inc</t>
  </si>
  <si>
    <t>Cerence Inc</t>
  </si>
  <si>
    <t>Ceridian HCM Holding Inc</t>
  </si>
  <si>
    <t>Cerner Corp</t>
  </si>
  <si>
    <t>CH Robinson Worldwide Inc</t>
  </si>
  <si>
    <t>Charles River Laboratories International Inc</t>
  </si>
  <si>
    <t>Charles Schwab Corp/The</t>
  </si>
  <si>
    <t>Chart Industries Inc</t>
  </si>
  <si>
    <t>Charter Communications Inc</t>
  </si>
  <si>
    <t>Chemed Corp</t>
  </si>
  <si>
    <t>Chemours Co/The</t>
  </si>
  <si>
    <t>Cheniere Energy Inc</t>
  </si>
  <si>
    <t>Chimera Investment Corp</t>
  </si>
  <si>
    <t>Chipotle Mexican Grill Inc</t>
  </si>
  <si>
    <t>Chubb Ltd</t>
  </si>
  <si>
    <t>Church &amp; Dwight Co Inc</t>
  </si>
  <si>
    <t>Ciena Corp</t>
  </si>
  <si>
    <t>Cigna Corp</t>
  </si>
  <si>
    <t>Cincinnati Financial Corp</t>
  </si>
  <si>
    <t>Cintas Corp</t>
  </si>
  <si>
    <t>Cirrus Logic Inc</t>
  </si>
  <si>
    <t>Citigroup Inc</t>
  </si>
  <si>
    <t>Citizens Financial Group Inc</t>
  </si>
  <si>
    <t>Citrix Systems Inc</t>
  </si>
  <si>
    <t>City Holding Co</t>
  </si>
  <si>
    <t>Clearwater Paper Corp</t>
  </si>
  <si>
    <t>Cleveland-Cliffs Inc</t>
  </si>
  <si>
    <t>Clorox Co/The</t>
  </si>
  <si>
    <t>CME Group Inc</t>
  </si>
  <si>
    <t>CNO Financial Group Inc</t>
  </si>
  <si>
    <t>Coca-Cola Co/The</t>
  </si>
  <si>
    <t>Coca-Cola Consolidated Inc</t>
  </si>
  <si>
    <t>Cognex Corp</t>
  </si>
  <si>
    <t>Cognizant Technology Solutions Corp</t>
  </si>
  <si>
    <t>Colgate-Palmolive Co</t>
  </si>
  <si>
    <t>Collegium Pharmaceutical Inc</t>
  </si>
  <si>
    <t>Columbia Sportswear Co</t>
  </si>
  <si>
    <t>Comcast Corp</t>
  </si>
  <si>
    <t>Comfort Systems USA Inc</t>
  </si>
  <si>
    <t>Community Trust Bancorp Inc</t>
  </si>
  <si>
    <t>CommVault Systems Inc</t>
  </si>
  <si>
    <t>Computer Programs and Systems Inc</t>
  </si>
  <si>
    <t>Conagra Brands Inc</t>
  </si>
  <si>
    <t>CONMED Corp</t>
  </si>
  <si>
    <t>Consolidated Edison Inc</t>
  </si>
  <si>
    <t>Copart Inc</t>
  </si>
  <si>
    <t>Corcept Therapeutics Inc</t>
  </si>
  <si>
    <t>Core-Mark Holding Co Inc</t>
  </si>
  <si>
    <t>CoreSite Realty Corp</t>
  </si>
  <si>
    <t>Corning Inc</t>
  </si>
  <si>
    <t>Corporate Office Properties Trust</t>
  </si>
  <si>
    <t>Corteva Inc</t>
  </si>
  <si>
    <t>CorVel Corp</t>
  </si>
  <si>
    <t>CoStar Group Inc</t>
  </si>
  <si>
    <t>Costco Wholesale Corp</t>
  </si>
  <si>
    <t>Coupa Software Inc</t>
  </si>
  <si>
    <t>Cousins Properties Inc</t>
  </si>
  <si>
    <t>Cowen Inc</t>
  </si>
  <si>
    <t>Crocs Inc</t>
  </si>
  <si>
    <t>Crowdstrike Holdings Inc</t>
  </si>
  <si>
    <t>Crown Castle International Corp</t>
  </si>
  <si>
    <t>Crown Holdings Inc</t>
  </si>
  <si>
    <t>CSG Systems International Inc</t>
  </si>
  <si>
    <t>CSW Industrials Inc</t>
  </si>
  <si>
    <t>CSX Corp</t>
  </si>
  <si>
    <t>CTS Corp</t>
  </si>
  <si>
    <t>CubeSmart</t>
  </si>
  <si>
    <t>Cummins Inc</t>
  </si>
  <si>
    <t>Curtiss-Wright Corp</t>
  </si>
  <si>
    <t>Customers Bancorp Inc</t>
  </si>
  <si>
    <t>CVS Health Corp</t>
  </si>
  <si>
    <t>CyrusOne Inc</t>
  </si>
  <si>
    <t>Danaher Corp</t>
  </si>
  <si>
    <t>Darden Restaurants Inc</t>
  </si>
  <si>
    <t>Darling Ingredients Inc</t>
  </si>
  <si>
    <t>Datadog Inc</t>
  </si>
  <si>
    <t>DaVita Inc</t>
  </si>
  <si>
    <t>Deckers Outdoor Corp</t>
  </si>
  <si>
    <t>Deere &amp; Co</t>
  </si>
  <si>
    <t>Dell Technologies Inc</t>
  </si>
  <si>
    <t>Delta Air Lines Inc</t>
  </si>
  <si>
    <t>Deluxe Corp</t>
  </si>
  <si>
    <t>Denali Therapeutics Inc</t>
  </si>
  <si>
    <t>DENTSPLY SIRONA Inc</t>
  </si>
  <si>
    <t>Diamond Hill Investment Group Inc</t>
  </si>
  <si>
    <t>Dick's Sporting Goods Inc</t>
  </si>
  <si>
    <t>Digital Realty Trust Inc</t>
  </si>
  <si>
    <t>Digital Turbine Inc</t>
  </si>
  <si>
    <t>Dillard's Inc</t>
  </si>
  <si>
    <t>Dime Community Bancshares Inc</t>
  </si>
  <si>
    <t>Diodes Inc</t>
  </si>
  <si>
    <t>Discover Financial Services</t>
  </si>
  <si>
    <t>Discovery Inc</t>
  </si>
  <si>
    <t>DISH Network Corp</t>
  </si>
  <si>
    <t>DocuSign Inc</t>
  </si>
  <si>
    <t>Dolby Laboratories Inc</t>
  </si>
  <si>
    <t>Dollar General Corp</t>
  </si>
  <si>
    <t>Dollar Tree Inc</t>
  </si>
  <si>
    <t>Domino's Pizza Inc</t>
  </si>
  <si>
    <t>Donaldson Co Inc</t>
  </si>
  <si>
    <t>Dorman Products Inc</t>
  </si>
  <si>
    <t>Douglas Emmett Inc</t>
  </si>
  <si>
    <t>Dover Corp</t>
  </si>
  <si>
    <t>Dow Inc</t>
  </si>
  <si>
    <t>DR Horton Inc</t>
  </si>
  <si>
    <t>Dropbox Inc</t>
  </si>
  <si>
    <t>Duke Realty Corp</t>
  </si>
  <si>
    <t>DuPont de Nemours Inc</t>
  </si>
  <si>
    <t>Dynatrace Inc</t>
  </si>
  <si>
    <t>Eagle Pharmaceuticals Inc/DE</t>
  </si>
  <si>
    <t>East West Bancorp Inc</t>
  </si>
  <si>
    <t>EastGroup Properties Inc</t>
  </si>
  <si>
    <t>Eastman Chemical Co</t>
  </si>
  <si>
    <t>Eaton Corp PLC</t>
  </si>
  <si>
    <t>eBay Inc</t>
  </si>
  <si>
    <t>Ebix Inc</t>
  </si>
  <si>
    <t>Ecolab Inc</t>
  </si>
  <si>
    <t>Edison International</t>
  </si>
  <si>
    <t>Edwards Lifesciences Corp</t>
  </si>
  <si>
    <t>El Pollo Loco Holdings Inc</t>
  </si>
  <si>
    <t>Elanco Animal Health Inc</t>
  </si>
  <si>
    <t>Elastic NV</t>
  </si>
  <si>
    <t>Electronic Arts Inc</t>
  </si>
  <si>
    <t>EMCOR Group Inc</t>
  </si>
  <si>
    <t>Emergent BioSolutions Inc</t>
  </si>
  <si>
    <t>Emerson Electric Co</t>
  </si>
  <si>
    <t>Employers Holdings Inc</t>
  </si>
  <si>
    <t>Encompass Health Corp</t>
  </si>
  <si>
    <t>Encore Capital Group Inc</t>
  </si>
  <si>
    <t>Encore Wire Corp</t>
  </si>
  <si>
    <t>EnerSys</t>
  </si>
  <si>
    <t>Ennis Inc</t>
  </si>
  <si>
    <t>Enova International Inc</t>
  </si>
  <si>
    <t>Enphase Energy Inc</t>
  </si>
  <si>
    <t>Ensign Group Inc/The</t>
  </si>
  <si>
    <t>Enstar Group Ltd</t>
  </si>
  <si>
    <t>Entegris Inc</t>
  </si>
  <si>
    <t>Envista Holdings Corp</t>
  </si>
  <si>
    <t>EPAM Systems Inc</t>
  </si>
  <si>
    <t>EPR Properties</t>
  </si>
  <si>
    <t>Equifax Inc</t>
  </si>
  <si>
    <t>Equinix Inc</t>
  </si>
  <si>
    <t>Equitable Holdings Inc</t>
  </si>
  <si>
    <t>Equity Commonwealth</t>
  </si>
  <si>
    <t>Equity LifeStyle Properties Inc</t>
  </si>
  <si>
    <t>Equity Residential</t>
  </si>
  <si>
    <t>Erie Indemnity Co</t>
  </si>
  <si>
    <t>ESCO Technologies Inc</t>
  </si>
  <si>
    <t>Essential Utilities Inc</t>
  </si>
  <si>
    <t>Essex Property Trust Inc</t>
  </si>
  <si>
    <t>Ethan Allen Interiors Inc</t>
  </si>
  <si>
    <t>Etsy Inc</t>
  </si>
  <si>
    <t>Evercore Inc</t>
  </si>
  <si>
    <t>Everest Re Group Ltd</t>
  </si>
  <si>
    <t>Eversource Energy</t>
  </si>
  <si>
    <t>EVERTEC Inc</t>
  </si>
  <si>
    <t>Exact Sciences Corp</t>
  </si>
  <si>
    <t>Exelixis Inc</t>
  </si>
  <si>
    <t>Exelon Corp</t>
  </si>
  <si>
    <t>ExlService Holdings Inc</t>
  </si>
  <si>
    <t>Expedia Group Inc</t>
  </si>
  <si>
    <t>Expeditors International of Washington Inc</t>
  </si>
  <si>
    <t>Exponent Inc</t>
  </si>
  <si>
    <t>Extra Space Storage Inc</t>
  </si>
  <si>
    <t>F5 Networks Inc</t>
  </si>
  <si>
    <t>Fabrinet</t>
  </si>
  <si>
    <t>Facebook Inc</t>
  </si>
  <si>
    <t>FactSet Research Systems Inc</t>
  </si>
  <si>
    <t>Fair Isaac Corp</t>
  </si>
  <si>
    <t>Fastenal Co</t>
  </si>
  <si>
    <t>Fate Therapeutics Inc</t>
  </si>
  <si>
    <t>Federal Agricultural Mortgage Corp</t>
  </si>
  <si>
    <t>Federal Realty Investment Trust</t>
  </si>
  <si>
    <t>FedEx Corp</t>
  </si>
  <si>
    <t>Fidelity National Financial Inc</t>
  </si>
  <si>
    <t>Fidelity National Information Services Inc</t>
  </si>
  <si>
    <t>Fifth Third Bancorp</t>
  </si>
  <si>
    <t>First American Financial Corp</t>
  </si>
  <si>
    <t>First Citizens BancShares Inc/NC</t>
  </si>
  <si>
    <t>First Financial Bankshares Inc</t>
  </si>
  <si>
    <t>First Financial Corp/IN</t>
  </si>
  <si>
    <t>First Industrial Realty Trust Inc</t>
  </si>
  <si>
    <t>First Interstate BancSystem Inc</t>
  </si>
  <si>
    <t>First Republic Bank/CA</t>
  </si>
  <si>
    <t>First Solar Inc</t>
  </si>
  <si>
    <t>FirstEnergy Corp</t>
  </si>
  <si>
    <t>Fiserv Inc</t>
  </si>
  <si>
    <t>Five Below Inc</t>
  </si>
  <si>
    <t>Five9 Inc</t>
  </si>
  <si>
    <t>Flagstar Bancorp Inc</t>
  </si>
  <si>
    <t>FleetCor Technologies Inc</t>
  </si>
  <si>
    <t>Flex Ltd</t>
  </si>
  <si>
    <t>Floor &amp; Decor Holdings Inc</t>
  </si>
  <si>
    <t>Flushing Financial Corp</t>
  </si>
  <si>
    <t>FMC Corp</t>
  </si>
  <si>
    <t>FNB Corp/PA</t>
  </si>
  <si>
    <t>Foot Locker Inc</t>
  </si>
  <si>
    <t>Ford Motor Co</t>
  </si>
  <si>
    <t>FormFactor Inc</t>
  </si>
  <si>
    <t>Forterra Inc</t>
  </si>
  <si>
    <t>Fortinet Inc</t>
  </si>
  <si>
    <t>Fortive Corp</t>
  </si>
  <si>
    <t>Fortune Brands Home &amp; Security Inc</t>
  </si>
  <si>
    <t>Forward Air Corp</t>
  </si>
  <si>
    <t>Fox Corp</t>
  </si>
  <si>
    <t>Fox Factory Holding Corp</t>
  </si>
  <si>
    <t>Franklin Electric Co Inc</t>
  </si>
  <si>
    <t>Franklin Resources Inc</t>
  </si>
  <si>
    <t>Freedom Holding Corp/NV</t>
  </si>
  <si>
    <t>FTI Consulting Inc</t>
  </si>
  <si>
    <t>FutureFuel Corp</t>
  </si>
  <si>
    <t>GameStop Corp</t>
  </si>
  <si>
    <t>Gaming and Leisure Properties Inc</t>
  </si>
  <si>
    <t>Garmin Ltd</t>
  </si>
  <si>
    <t>Gartner Inc</t>
  </si>
  <si>
    <t>Generac Holdings Inc</t>
  </si>
  <si>
    <t>General Electric Co</t>
  </si>
  <si>
    <t>General Mills Inc</t>
  </si>
  <si>
    <t>General Motors Co</t>
  </si>
  <si>
    <t>Gentex Corp</t>
  </si>
  <si>
    <t>Genuine Parts Co</t>
  </si>
  <si>
    <t>Getty Realty Corp</t>
  </si>
  <si>
    <t>G-III Apparel Group Ltd</t>
  </si>
  <si>
    <t>Gilead Sciences Inc</t>
  </si>
  <si>
    <t>Global Payments Inc</t>
  </si>
  <si>
    <t>Globe Life Inc</t>
  </si>
  <si>
    <t>Globus Medical Inc</t>
  </si>
  <si>
    <t>GMS Inc</t>
  </si>
  <si>
    <t>GoDaddy Inc</t>
  </si>
  <si>
    <t>Goldman Sachs Group Inc/The</t>
  </si>
  <si>
    <t>Goodyear Tire &amp; Rubber Co/The</t>
  </si>
  <si>
    <t>Gorman-Rupp Co/The</t>
  </si>
  <si>
    <t>Graco Inc</t>
  </si>
  <si>
    <t>GrafTech International Ltd</t>
  </si>
  <si>
    <t>Graham Holdings Co</t>
  </si>
  <si>
    <t>Great Lakes Dredge &amp; Dock Corp</t>
  </si>
  <si>
    <t>Great Southern Bancorp Inc</t>
  </si>
  <si>
    <t>Green Brick Partners Inc</t>
  </si>
  <si>
    <t>Greif Inc</t>
  </si>
  <si>
    <t>Group 1 Automotive Inc</t>
  </si>
  <si>
    <t>Guardant Health Inc</t>
  </si>
  <si>
    <t>Guidewire Software Inc</t>
  </si>
  <si>
    <t>H&amp;R Block Inc</t>
  </si>
  <si>
    <t>Hackett Group Inc/The</t>
  </si>
  <si>
    <t>Haemonetics Corp</t>
  </si>
  <si>
    <t>Halliburton Co</t>
  </si>
  <si>
    <t>Hanesbrands Inc</t>
  </si>
  <si>
    <t>Hanger Inc</t>
  </si>
  <si>
    <t>Hannon Armstrong Sustainable Infrastructure Capital Inc</t>
  </si>
  <si>
    <t>Hanover Insurance Group Inc/The</t>
  </si>
  <si>
    <t>Harley-Davidson Inc</t>
  </si>
  <si>
    <t>Hartford Financial Services Group Inc/The</t>
  </si>
  <si>
    <t>Hasbro Inc</t>
  </si>
  <si>
    <t>Hawkins Inc</t>
  </si>
  <si>
    <t>HCA Healthcare Inc</t>
  </si>
  <si>
    <t>HCI Group Inc</t>
  </si>
  <si>
    <t>Healthcare Realty Trust Inc</t>
  </si>
  <si>
    <t>Healthcare Services Group Inc</t>
  </si>
  <si>
    <t>Healthcare Trust of America Inc</t>
  </si>
  <si>
    <t>Healthpeak Properties Inc</t>
  </si>
  <si>
    <t>Heartland Financial USA Inc</t>
  </si>
  <si>
    <t>HEICO Corp</t>
  </si>
  <si>
    <t>Helen of Troy Ltd</t>
  </si>
  <si>
    <t>Helmerich &amp; Payne Inc</t>
  </si>
  <si>
    <t>Henry Schein Inc</t>
  </si>
  <si>
    <t>Herbalife Nutrition Ltd</t>
  </si>
  <si>
    <t>Heritage Insurance Holdings Inc</t>
  </si>
  <si>
    <t>Hershey Co/The</t>
  </si>
  <si>
    <t>Hewlett Packard Enterprise Co</t>
  </si>
  <si>
    <t>Highwoods Properties Inc</t>
  </si>
  <si>
    <t>Hillenbrand Inc</t>
  </si>
  <si>
    <t>Hill-Rom Holdings Inc</t>
  </si>
  <si>
    <t>Hilltop Holdings Inc</t>
  </si>
  <si>
    <t>Hilton Worldwide Holdings Inc</t>
  </si>
  <si>
    <t>HNI Corp</t>
  </si>
  <si>
    <t>HollyFrontier Corp</t>
  </si>
  <si>
    <t>Hologic Inc</t>
  </si>
  <si>
    <t>Home Depot Inc/The</t>
  </si>
  <si>
    <t>HomeStreet Inc</t>
  </si>
  <si>
    <t>Horizon Therapeutics PLC</t>
  </si>
  <si>
    <t>Hormel Foods Corp</t>
  </si>
  <si>
    <t>Host Hotels &amp; Resorts Inc</t>
  </si>
  <si>
    <t>Howmet Aerospace Inc</t>
  </si>
  <si>
    <t>HP Inc</t>
  </si>
  <si>
    <t>Hub Group Inc</t>
  </si>
  <si>
    <t>Hubbell Inc</t>
  </si>
  <si>
    <t>HubSpot Inc</t>
  </si>
  <si>
    <t>Hudson Pacific Properties Inc</t>
  </si>
  <si>
    <t>Humana Inc</t>
  </si>
  <si>
    <t>Huntington Bancshares Inc/OH</t>
  </si>
  <si>
    <t>Huntsman Corp</t>
  </si>
  <si>
    <t>IAC/InterActiveCorp</t>
  </si>
  <si>
    <t>ICF International Inc</t>
  </si>
  <si>
    <t>Ichor Holdings Ltd</t>
  </si>
  <si>
    <t>IDEX Corp</t>
  </si>
  <si>
    <t>IDEXX Laboratories Inc</t>
  </si>
  <si>
    <t>IHS Markit Ltd</t>
  </si>
  <si>
    <t>II-VI Inc</t>
  </si>
  <si>
    <t>Illinois Tool Works Inc</t>
  </si>
  <si>
    <t>Illumina Inc</t>
  </si>
  <si>
    <t>Incyte Corp</t>
  </si>
  <si>
    <t>Independent Bank Corp/MI</t>
  </si>
  <si>
    <t>Industrial Logistics Properties Trust</t>
  </si>
  <si>
    <t>Ingersoll Rand Inc</t>
  </si>
  <si>
    <t>Ingles Markets Inc</t>
  </si>
  <si>
    <t>Innoviva Inc</t>
  </si>
  <si>
    <t>Inovalon Holdings Inc</t>
  </si>
  <si>
    <t>Insight Enterprises Inc</t>
  </si>
  <si>
    <t>Inspire Medical Systems Inc</t>
  </si>
  <si>
    <t>Insteel Industries Inc</t>
  </si>
  <si>
    <t>Insulet Corp</t>
  </si>
  <si>
    <t>Integer Holdings Corp</t>
  </si>
  <si>
    <t>Intel Corp</t>
  </si>
  <si>
    <t>Intellia Therapeutics Inc</t>
  </si>
  <si>
    <t>Intercontinental Exchange Inc</t>
  </si>
  <si>
    <t>International Business Machines Corp</t>
  </si>
  <si>
    <t>International Flavors &amp; Fragrances Inc</t>
  </si>
  <si>
    <t>International Paper Co</t>
  </si>
  <si>
    <t>Intuit Inc</t>
  </si>
  <si>
    <t>Intuitive Surgical Inc</t>
  </si>
  <si>
    <t>Invesco Ltd</t>
  </si>
  <si>
    <t>Investors Bancorp Inc</t>
  </si>
  <si>
    <t>Invitation Homes Inc</t>
  </si>
  <si>
    <t>IPG Photonics Corp</t>
  </si>
  <si>
    <t>IQVIA Holdings Inc</t>
  </si>
  <si>
    <t>iRobot Corp</t>
  </si>
  <si>
    <t>Iron Mountain Inc</t>
  </si>
  <si>
    <t>iShares Core MSCI Emerging Markets ETF</t>
  </si>
  <si>
    <t>ITT Inc</t>
  </si>
  <si>
    <t>J &amp; J Snack Foods Corp</t>
  </si>
  <si>
    <t>J M Smucker Co/The</t>
  </si>
  <si>
    <t>J2 Global Inc</t>
  </si>
  <si>
    <t>Jabil Inc</t>
  </si>
  <si>
    <t>Jack Henry &amp; Associates Inc</t>
  </si>
  <si>
    <t>Jazz Pharmaceuticals PLC</t>
  </si>
  <si>
    <t>JB Hunt Transport Services Inc</t>
  </si>
  <si>
    <t>JBG SMITH Properties</t>
  </si>
  <si>
    <t>Jefferies Financial Group Inc</t>
  </si>
  <si>
    <t>John B Sanfilippo &amp; Son Inc</t>
  </si>
  <si>
    <t>John Wiley &amp; Sons Inc</t>
  </si>
  <si>
    <t>Johnson &amp; Johnson</t>
  </si>
  <si>
    <t>Johnson Controls International PLC</t>
  </si>
  <si>
    <t>Johnson Outdoors Inc</t>
  </si>
  <si>
    <t>Jones Lang LaSalle Inc</t>
  </si>
  <si>
    <t>JPMorgan Chase &amp; Co</t>
  </si>
  <si>
    <t>Juniper Networks Inc</t>
  </si>
  <si>
    <t>Kadant Inc</t>
  </si>
  <si>
    <t>Kansas City Southern</t>
  </si>
  <si>
    <t>KB Home</t>
  </si>
  <si>
    <t>Kellogg Co</t>
  </si>
  <si>
    <t>Kelly Services Inc</t>
  </si>
  <si>
    <t>Keurig Dr Pepper Inc</t>
  </si>
  <si>
    <t>KeyCorp</t>
  </si>
  <si>
    <t>Keysight Technologies Inc</t>
  </si>
  <si>
    <t>Kforce Inc</t>
  </si>
  <si>
    <t>Kilroy Realty Corp</t>
  </si>
  <si>
    <t>Kimball Electronics Inc</t>
  </si>
  <si>
    <t>Kimball International Inc</t>
  </si>
  <si>
    <t>Kimberly-Clark Corp</t>
  </si>
  <si>
    <t>Kimco Realty Corp</t>
  </si>
  <si>
    <t>Kinder Morgan Inc</t>
  </si>
  <si>
    <t>Kinsale Capital Group Inc</t>
  </si>
  <si>
    <t>Kirby Corp</t>
  </si>
  <si>
    <t>KKR &amp; Co Inc</t>
  </si>
  <si>
    <t>KLA Corp</t>
  </si>
  <si>
    <t>Knight-Swift Transportation Holdings Inc</t>
  </si>
  <si>
    <t>Kohl's Corp</t>
  </si>
  <si>
    <t>Kontoor Brands Inc</t>
  </si>
  <si>
    <t>Kraft Heinz Co/The</t>
  </si>
  <si>
    <t>Kroger Co/The</t>
  </si>
  <si>
    <t>Kulicke &amp; Soffa Industries Inc</t>
  </si>
  <si>
    <t>L3Harris Technologies Inc</t>
  </si>
  <si>
    <t>Laboratory Corp of America Holdings</t>
  </si>
  <si>
    <t>Lam Research Corp</t>
  </si>
  <si>
    <t>Lamar Advertising Co</t>
  </si>
  <si>
    <t>Lamb Weston Holdings Inc</t>
  </si>
  <si>
    <t>Lancaster Colony Corp</t>
  </si>
  <si>
    <t>Landstar System Inc</t>
  </si>
  <si>
    <t>Las Vegas Sands Corp</t>
  </si>
  <si>
    <t>Lattice Semiconductor Corp</t>
  </si>
  <si>
    <t>La-Z-Boy Inc</t>
  </si>
  <si>
    <t>LCI Industries</t>
  </si>
  <si>
    <t>Lear Corp</t>
  </si>
  <si>
    <t>Lennar Corp</t>
  </si>
  <si>
    <t>Lennox International Inc</t>
  </si>
  <si>
    <t>Lexington Realty Trust</t>
  </si>
  <si>
    <t>LGI Homes Inc</t>
  </si>
  <si>
    <t>LHC Group Inc</t>
  </si>
  <si>
    <t>Liberty Broadband Corp</t>
  </si>
  <si>
    <t>Liberty Global PLC</t>
  </si>
  <si>
    <t>Liberty Media Corp-Liberty Formula One</t>
  </si>
  <si>
    <t>Liberty Media Corp-Liberty SiriusXM</t>
  </si>
  <si>
    <t>Life Storage Inc</t>
  </si>
  <si>
    <t>Lincoln Electric Holdings Inc</t>
  </si>
  <si>
    <t>Lincoln National Corp</t>
  </si>
  <si>
    <t>Linde PLC</t>
  </si>
  <si>
    <t>Lindsay Corp</t>
  </si>
  <si>
    <t>Lithia Motors Inc</t>
  </si>
  <si>
    <t>Littelfuse Inc</t>
  </si>
  <si>
    <t>Live Nation Entertainment Inc</t>
  </si>
  <si>
    <t>LKQ Corp</t>
  </si>
  <si>
    <t>Loews Corp</t>
  </si>
  <si>
    <t>Louisiana-Pacific Corp</t>
  </si>
  <si>
    <t>LPL Financial Holdings Inc</t>
  </si>
  <si>
    <t>Lululemon Athletica Inc</t>
  </si>
  <si>
    <t>Luminex Corp</t>
  </si>
  <si>
    <t>LyondellBasell Industries NV</t>
  </si>
  <si>
    <t>M&amp;T Bank Corp</t>
  </si>
  <si>
    <t>M/I Homes Inc</t>
  </si>
  <si>
    <t>MACOM Technology Solutions Holdings Inc</t>
  </si>
  <si>
    <t>Macy's Inc</t>
  </si>
  <si>
    <t>Magellan Health Inc</t>
  </si>
  <si>
    <t>Malibu Boats Inc</t>
  </si>
  <si>
    <t>Manhattan Associates Inc</t>
  </si>
  <si>
    <t>ManpowerGroup Inc</t>
  </si>
  <si>
    <t>ManTech International Corp/VA</t>
  </si>
  <si>
    <t>Marathon Petroleum Corp</t>
  </si>
  <si>
    <t>Marcus &amp; Millichap Inc</t>
  </si>
  <si>
    <t>MarineMax Inc</t>
  </si>
  <si>
    <t>Markel Corp</t>
  </si>
  <si>
    <t>MarketAxess Holdings Inc</t>
  </si>
  <si>
    <t>Marriott International Inc/MD</t>
  </si>
  <si>
    <t>Martin Marietta Materials Inc</t>
  </si>
  <si>
    <t>Masco Corp</t>
  </si>
  <si>
    <t>Masimo Corp</t>
  </si>
  <si>
    <t>Masonite International Corp</t>
  </si>
  <si>
    <t>MasTec Inc</t>
  </si>
  <si>
    <t>Mastercard Inc</t>
  </si>
  <si>
    <t>Matson Inc</t>
  </si>
  <si>
    <t>Matthews International Corp</t>
  </si>
  <si>
    <t>Maxim Integrated Products Inc</t>
  </si>
  <si>
    <t>McCormick &amp; Co Inc/MD</t>
  </si>
  <si>
    <t>McDonald's Corp</t>
  </si>
  <si>
    <t>McKesson Corp</t>
  </si>
  <si>
    <t>MDC Holdings Inc</t>
  </si>
  <si>
    <t>Medical Properties Trust Inc</t>
  </si>
  <si>
    <t>Medifast Inc</t>
  </si>
  <si>
    <t>Medpace Holdings Inc</t>
  </si>
  <si>
    <t>Medtronic PLC</t>
  </si>
  <si>
    <t>MercadoLibre Inc</t>
  </si>
  <si>
    <t>Merck &amp; Co Inc</t>
  </si>
  <si>
    <t>Mercury General Corp</t>
  </si>
  <si>
    <t>Meridian Bioscience Inc</t>
  </si>
  <si>
    <t>Merit Medical Systems Inc</t>
  </si>
  <si>
    <t>Meritage Homes Corp</t>
  </si>
  <si>
    <t>Meritor Inc</t>
  </si>
  <si>
    <t>Methode Electronics Inc</t>
  </si>
  <si>
    <t>MetLife Inc</t>
  </si>
  <si>
    <t>Mettler-Toledo International Inc</t>
  </si>
  <si>
    <t>MGIC Investment Corp</t>
  </si>
  <si>
    <t>MGM Resorts International</t>
  </si>
  <si>
    <t>MGP Ingredients Inc</t>
  </si>
  <si>
    <t>Microchip Technology Inc</t>
  </si>
  <si>
    <t>Micron Technology Inc</t>
  </si>
  <si>
    <t>Microsoft Corp</t>
  </si>
  <si>
    <t>Mid-America Apartment Communities Inc</t>
  </si>
  <si>
    <t>Middleby Corp/The</t>
  </si>
  <si>
    <t>Midland States Bancorp Inc</t>
  </si>
  <si>
    <t>Minerals Technologies Inc</t>
  </si>
  <si>
    <t>Mirati Therapeutics Inc</t>
  </si>
  <si>
    <t>MKS Instruments Inc</t>
  </si>
  <si>
    <t>Moderna Inc</t>
  </si>
  <si>
    <t>Mohawk Industries Inc</t>
  </si>
  <si>
    <t>Molina Healthcare Inc</t>
  </si>
  <si>
    <t>Molson Coors Beverage Co</t>
  </si>
  <si>
    <t>Mondelez International Inc</t>
  </si>
  <si>
    <t>MongoDB Inc</t>
  </si>
  <si>
    <t>Monolithic Power Systems Inc</t>
  </si>
  <si>
    <t>Monster Beverage Corp</t>
  </si>
  <si>
    <t>Moody's Corp</t>
  </si>
  <si>
    <t>Moog Inc</t>
  </si>
  <si>
    <t>Morgan Stanley</t>
  </si>
  <si>
    <t>Mosaic Co/The</t>
  </si>
  <si>
    <t>Motorola Solutions Inc</t>
  </si>
  <si>
    <t>Mr Cooper Group Inc</t>
  </si>
  <si>
    <t>MSC Industrial Direct Co Inc</t>
  </si>
  <si>
    <t>MSCI Inc</t>
  </si>
  <si>
    <t>MSG Networks Inc</t>
  </si>
  <si>
    <t>Murphy USA Inc</t>
  </si>
  <si>
    <t>MYR Group Inc</t>
  </si>
  <si>
    <t>Nasdaq Inc</t>
  </si>
  <si>
    <t>Natera Inc</t>
  </si>
  <si>
    <t>National Beverage Corp</t>
  </si>
  <si>
    <t>National Health Investors Inc</t>
  </si>
  <si>
    <t>National HealthCare Corp</t>
  </si>
  <si>
    <t>National Retail Properties Inc</t>
  </si>
  <si>
    <t>National Storage Affiliates Trust</t>
  </si>
  <si>
    <t>National Western Life Group Inc</t>
  </si>
  <si>
    <t>Navient Corp</t>
  </si>
  <si>
    <t>NBT Bancorp Inc</t>
  </si>
  <si>
    <t>NCR Corp</t>
  </si>
  <si>
    <t>Nelnet Inc</t>
  </si>
  <si>
    <t>NetApp Inc</t>
  </si>
  <si>
    <t>Netflix Inc</t>
  </si>
  <si>
    <t>NetScout Systems Inc</t>
  </si>
  <si>
    <t>Neurocrine Biosciences Inc</t>
  </si>
  <si>
    <t>New Residential Investment Corp</t>
  </si>
  <si>
    <t>New York Community Bancorp Inc</t>
  </si>
  <si>
    <t>New York Times Co/The</t>
  </si>
  <si>
    <t>Newell Brands Inc</t>
  </si>
  <si>
    <t>NewMarket Corp</t>
  </si>
  <si>
    <t>Newmont Corp</t>
  </si>
  <si>
    <t>News Corp</t>
  </si>
  <si>
    <t>NextGen Healthcare Inc</t>
  </si>
  <si>
    <t>Nicolet Bankshares Inc</t>
  </si>
  <si>
    <t>Nordson Corp</t>
  </si>
  <si>
    <t>Norfolk Southern Corp</t>
  </si>
  <si>
    <t>Northern Trust Corp</t>
  </si>
  <si>
    <t>NortonLifeLock Inc</t>
  </si>
  <si>
    <t>Novanta Inc</t>
  </si>
  <si>
    <t>Novavax Inc</t>
  </si>
  <si>
    <t>Novocure Ltd</t>
  </si>
  <si>
    <t>Nu Skin Enterprises Inc</t>
  </si>
  <si>
    <t>Nuance Communications Inc</t>
  </si>
  <si>
    <t>Nucor Corp</t>
  </si>
  <si>
    <t>NVR Inc</t>
  </si>
  <si>
    <t>Okta Inc</t>
  </si>
  <si>
    <t>Old Dominion Freight Line Inc</t>
  </si>
  <si>
    <t>Old National Bancorp/IN</t>
  </si>
  <si>
    <t>Old Republic International Corp</t>
  </si>
  <si>
    <t>Omega Flex Inc</t>
  </si>
  <si>
    <t>Omega Healthcare Investors Inc</t>
  </si>
  <si>
    <t>Omnicell Inc</t>
  </si>
  <si>
    <t>Omnicom Group Inc</t>
  </si>
  <si>
    <t>ON Semiconductor Corp</t>
  </si>
  <si>
    <t>One Liberty Properties Inc</t>
  </si>
  <si>
    <t>OneMain Holdings Inc</t>
  </si>
  <si>
    <t>Oracle Corp</t>
  </si>
  <si>
    <t>O'Reilly Automotive Inc</t>
  </si>
  <si>
    <t>Oshkosh Corp</t>
  </si>
  <si>
    <t>OSI Systems Inc</t>
  </si>
  <si>
    <t>Otis Worldwide Corp</t>
  </si>
  <si>
    <t>Outfront Media Inc</t>
  </si>
  <si>
    <t>Owens &amp; Minor Inc</t>
  </si>
  <si>
    <t>Owens Corning</t>
  </si>
  <si>
    <t>PACCAR Inc</t>
  </si>
  <si>
    <t>Pacific Biosciences of California Inc</t>
  </si>
  <si>
    <t>Packaging Corp of America</t>
  </si>
  <si>
    <t>Palo Alto Networks Inc</t>
  </si>
  <si>
    <t>Papa John's International Inc</t>
  </si>
  <si>
    <t>Park Hotels &amp; Resorts Inc</t>
  </si>
  <si>
    <t>Park National Corp</t>
  </si>
  <si>
    <t>Parker-Hannifin Corp</t>
  </si>
  <si>
    <t>Paychex Inc</t>
  </si>
  <si>
    <t>Paycom Software Inc</t>
  </si>
  <si>
    <t>PayPal Holdings Inc</t>
  </si>
  <si>
    <t>PC Connection Inc</t>
  </si>
  <si>
    <t>Pebblebrook Hotel Trust</t>
  </si>
  <si>
    <t>Penn National Gaming Inc</t>
  </si>
  <si>
    <t>PennyMac Financial Services Inc</t>
  </si>
  <si>
    <t>Penske Automotive Group Inc</t>
  </si>
  <si>
    <t>Pentair PLC</t>
  </si>
  <si>
    <t>Penumbra Inc</t>
  </si>
  <si>
    <t>Peoples Bancorp Inc/OH</t>
  </si>
  <si>
    <t>PepsiCo Inc</t>
  </si>
  <si>
    <t>Perdoceo Education Corp</t>
  </si>
  <si>
    <t>PerkinElmer Inc</t>
  </si>
  <si>
    <t>PetMed Express Inc</t>
  </si>
  <si>
    <t>Pfizer Inc</t>
  </si>
  <si>
    <t>Phibro Animal Health Corp</t>
  </si>
  <si>
    <t>Phillips 66</t>
  </si>
  <si>
    <t>Photronics Inc</t>
  </si>
  <si>
    <t>Physicians Realty Trust</t>
  </si>
  <si>
    <t>Pinnacle Financial Partners Inc</t>
  </si>
  <si>
    <t>Pinterest Inc</t>
  </si>
  <si>
    <t>Plexus Corp</t>
  </si>
  <si>
    <t>Plug Power Inc</t>
  </si>
  <si>
    <t>PNC Financial Services Group Inc/The</t>
  </si>
  <si>
    <t>Polaris Inc</t>
  </si>
  <si>
    <t>Pool Corp</t>
  </si>
  <si>
    <t>Popular Inc</t>
  </si>
  <si>
    <t>PotlatchDeltic Corp</t>
  </si>
  <si>
    <t>Power Integrations Inc</t>
  </si>
  <si>
    <t>PPG Industries Inc</t>
  </si>
  <si>
    <t>PRA Health Sciences Inc</t>
  </si>
  <si>
    <t>Premier Financial Corp</t>
  </si>
  <si>
    <t>Premier Inc</t>
  </si>
  <si>
    <t>Prestige Consumer Healthcare Inc</t>
  </si>
  <si>
    <t>Primoris Services Corp</t>
  </si>
  <si>
    <t>Principal Financial Group Inc</t>
  </si>
  <si>
    <t>Procter &amp; Gamble Co/The</t>
  </si>
  <si>
    <t>Progress Software Corp</t>
  </si>
  <si>
    <t>Progressive Corp/The</t>
  </si>
  <si>
    <t>Prologis Inc</t>
  </si>
  <si>
    <t>Proofpoint Inc</t>
  </si>
  <si>
    <t>ProPetro Holding Corp</t>
  </si>
  <si>
    <t>Prosperity Bancshares Inc</t>
  </si>
  <si>
    <t>Prudential Financial Inc</t>
  </si>
  <si>
    <t>PS Business Parks Inc</t>
  </si>
  <si>
    <t>PTC Inc</t>
  </si>
  <si>
    <t>Public Service Enterprise Group Inc</t>
  </si>
  <si>
    <t>Public Storage</t>
  </si>
  <si>
    <t>PulteGroup Inc</t>
  </si>
  <si>
    <t>PVH Corp</t>
  </si>
  <si>
    <t>QCR Holdings Inc</t>
  </si>
  <si>
    <t>Qorvo Inc</t>
  </si>
  <si>
    <t>QTS Realty Trust Inc</t>
  </si>
  <si>
    <t>Qualys Inc</t>
  </si>
  <si>
    <t>Quanex Building Products Corp</t>
  </si>
  <si>
    <t>Quanta Services Inc</t>
  </si>
  <si>
    <t>Quanterix Corp</t>
  </si>
  <si>
    <t>Quest Diagnostics Inc</t>
  </si>
  <si>
    <t>Quidel Corp</t>
  </si>
  <si>
    <t>QuinStreet Inc</t>
  </si>
  <si>
    <t>Qurate Retail Inc</t>
  </si>
  <si>
    <t>Radian Group Inc</t>
  </si>
  <si>
    <t>Rambus Inc</t>
  </si>
  <si>
    <t>Raymond James Financial Inc</t>
  </si>
  <si>
    <t>Rayonier Inc</t>
  </si>
  <si>
    <t>Raytheon Technologies Corp</t>
  </si>
  <si>
    <t>RE/MAX Holdings Inc</t>
  </si>
  <si>
    <t>Realty Income Corp</t>
  </si>
  <si>
    <t>Regal Beloit Corp</t>
  </si>
  <si>
    <t>Regency Centers Corp</t>
  </si>
  <si>
    <t>Regeneron Pharmaceuticals Inc</t>
  </si>
  <si>
    <t>Regions Financial Corp</t>
  </si>
  <si>
    <t>Reinsurance Group of America Inc</t>
  </si>
  <si>
    <t>Reliance Steel &amp; Aluminum Co</t>
  </si>
  <si>
    <t>RenaissanceRe Holdings Ltd</t>
  </si>
  <si>
    <t>Renewable Energy Group Inc</t>
  </si>
  <si>
    <t>Rent-A-Center Inc/TX</t>
  </si>
  <si>
    <t>Repligen Corp</t>
  </si>
  <si>
    <t>Republic Services Inc</t>
  </si>
  <si>
    <t>Resideo Technologies Inc</t>
  </si>
  <si>
    <t>ResMed Inc</t>
  </si>
  <si>
    <t>Rexford Industrial Realty Inc</t>
  </si>
  <si>
    <t>RH</t>
  </si>
  <si>
    <t>RingCentral Inc</t>
  </si>
  <si>
    <t>RLJ Lodging Trust</t>
  </si>
  <si>
    <t>RMR Group Inc/The</t>
  </si>
  <si>
    <t>Robert Half International Inc</t>
  </si>
  <si>
    <t>Rockwell Automation Inc</t>
  </si>
  <si>
    <t>Rogers Corp</t>
  </si>
  <si>
    <t>Roku Inc</t>
  </si>
  <si>
    <t>Rollins Inc</t>
  </si>
  <si>
    <t>Roper Technologies Inc</t>
  </si>
  <si>
    <t>Ross Stores Inc</t>
  </si>
  <si>
    <t>Royal Caribbean Cruises Ltd</t>
  </si>
  <si>
    <t>Royal Gold Inc</t>
  </si>
  <si>
    <t>RPM International Inc</t>
  </si>
  <si>
    <t>Rush Enterprises Inc</t>
  </si>
  <si>
    <t>Ryman Hospitality Properties Inc</t>
  </si>
  <si>
    <t>S&amp;P Global Inc</t>
  </si>
  <si>
    <t>Sabra Health Care REIT Inc</t>
  </si>
  <si>
    <t>Safety Insurance Group Inc</t>
  </si>
  <si>
    <t>Sage Therapeutics Inc</t>
  </si>
  <si>
    <t>Saia Inc</t>
  </si>
  <si>
    <t>Sally Beauty Holdings Inc</t>
  </si>
  <si>
    <t>Sandy Spring Bancorp Inc</t>
  </si>
  <si>
    <t>Sanmina Corp</t>
  </si>
  <si>
    <t>SBA Communications Corp</t>
  </si>
  <si>
    <t>Schneider National Inc</t>
  </si>
  <si>
    <t>Schnitzer Steel Industries Inc</t>
  </si>
  <si>
    <t>Scientific Games Corp</t>
  </si>
  <si>
    <t>Scotts Miracle-Gro Co/The</t>
  </si>
  <si>
    <t>Sealed Air Corp</t>
  </si>
  <si>
    <t>SEI Investments Co</t>
  </si>
  <si>
    <t>Select Medical Holdings Corp</t>
  </si>
  <si>
    <t>Sempra Energy</t>
  </si>
  <si>
    <t>Semtech Corp</t>
  </si>
  <si>
    <t>Sensata Technologies Holding PLC</t>
  </si>
  <si>
    <t>Service Corp International/US</t>
  </si>
  <si>
    <t>ServiceNow Inc</t>
  </si>
  <si>
    <t>Sherwin-Williams Co/The</t>
  </si>
  <si>
    <t>Shockwave Medical Inc</t>
  </si>
  <si>
    <t>Shutterstock Inc</t>
  </si>
  <si>
    <t>Shyft Group Inc/The</t>
  </si>
  <si>
    <t>Signature Bank/New York NY</t>
  </si>
  <si>
    <t>Silicon Laboratories Inc</t>
  </si>
  <si>
    <t>Simon Property Group Inc</t>
  </si>
  <si>
    <t>Simpson Manufacturing Co Inc</t>
  </si>
  <si>
    <t>Simulations Plus Inc</t>
  </si>
  <si>
    <t>Sirius XM Holdings Inc</t>
  </si>
  <si>
    <t>SiteOne Landscape Supply Inc</t>
  </si>
  <si>
    <t>Skechers USA Inc</t>
  </si>
  <si>
    <t>Skyworks Solutions Inc</t>
  </si>
  <si>
    <t>Slack Technologies Inc</t>
  </si>
  <si>
    <t>Sleep Number Corp</t>
  </si>
  <si>
    <t>SLM Corp</t>
  </si>
  <si>
    <t>SMART Global Holdings Inc</t>
  </si>
  <si>
    <t>Snap Inc</t>
  </si>
  <si>
    <t>Snap-on Inc</t>
  </si>
  <si>
    <t>SolarEdge Technologies Inc</t>
  </si>
  <si>
    <t>Sonic Automotive Inc</t>
  </si>
  <si>
    <t>Sonos Inc</t>
  </si>
  <si>
    <t>Southside Bancshares Inc</t>
  </si>
  <si>
    <t>Southwest Airlines Co</t>
  </si>
  <si>
    <t>SpartanNash Co</t>
  </si>
  <si>
    <t>Spectrum Brands Holdings Inc</t>
  </si>
  <si>
    <t>Spirit Realty Capital Inc</t>
  </si>
  <si>
    <t>Splunk Inc</t>
  </si>
  <si>
    <t>Sprouts Farmers Market Inc</t>
  </si>
  <si>
    <t>SPS Commerce Inc</t>
  </si>
  <si>
    <t>Square Inc</t>
  </si>
  <si>
    <t>SS&amp;C Technologies Holdings Inc</t>
  </si>
  <si>
    <t>STAAR Surgical Co</t>
  </si>
  <si>
    <t>STAG Industrial Inc</t>
  </si>
  <si>
    <t>Stamps.com Inc</t>
  </si>
  <si>
    <t>Standard Motor Products Inc</t>
  </si>
  <si>
    <t>Standex International Corp</t>
  </si>
  <si>
    <t>Stanley Black &amp; Decker Inc</t>
  </si>
  <si>
    <t>Star Group LP</t>
  </si>
  <si>
    <t>Starbucks Corp</t>
  </si>
  <si>
    <t>Starwood Property Trust Inc</t>
  </si>
  <si>
    <t>State Street Corp</t>
  </si>
  <si>
    <t>Steel Dynamics Inc</t>
  </si>
  <si>
    <t>Steelcase Inc</t>
  </si>
  <si>
    <t>Stepan Co</t>
  </si>
  <si>
    <t>Sterling Bancorp/DE</t>
  </si>
  <si>
    <t>Sterling Construction Co Inc</t>
  </si>
  <si>
    <t>Steven Madden Ltd</t>
  </si>
  <si>
    <t>Stewart Information Services Corp</t>
  </si>
  <si>
    <t>Stifel Financial Corp</t>
  </si>
  <si>
    <t>Stock Yards Bancorp Inc</t>
  </si>
  <si>
    <t>STORE Capital Corp</t>
  </si>
  <si>
    <t>Stryker Corp</t>
  </si>
  <si>
    <t>Sun Communities Inc</t>
  </si>
  <si>
    <t>SunPower Corp</t>
  </si>
  <si>
    <t>Sunrun Inc</t>
  </si>
  <si>
    <t>Sunstone Hotel Investors Inc</t>
  </si>
  <si>
    <t>Super Micro Computer Inc</t>
  </si>
  <si>
    <t>SVB Financial Group</t>
  </si>
  <si>
    <t>Sykes Enterprises Inc</t>
  </si>
  <si>
    <t>Synaptics Inc</t>
  </si>
  <si>
    <t>Synchrony Financial</t>
  </si>
  <si>
    <t>Syneos Health Inc</t>
  </si>
  <si>
    <t>SYNNEX Corp</t>
  </si>
  <si>
    <t>Synopsys Inc</t>
  </si>
  <si>
    <t>Synovus Financial Corp</t>
  </si>
  <si>
    <t>Sysco Corp</t>
  </si>
  <si>
    <t>T Rowe Price Group Inc</t>
  </si>
  <si>
    <t>Take-Two Interactive Software Inc</t>
  </si>
  <si>
    <t>Tapestry Inc</t>
  </si>
  <si>
    <t>Targa Resources Corp</t>
  </si>
  <si>
    <t>Target Corp</t>
  </si>
  <si>
    <t>Taylor Morrison Home Corp</t>
  </si>
  <si>
    <t>TE Connectivity Ltd</t>
  </si>
  <si>
    <t>TechTarget Inc</t>
  </si>
  <si>
    <t>TEGNA Inc</t>
  </si>
  <si>
    <t>Teladoc Health Inc</t>
  </si>
  <si>
    <t>Teledyne Technologies Inc</t>
  </si>
  <si>
    <t>Teleflex Inc</t>
  </si>
  <si>
    <t>Telephone and Data Systems Inc</t>
  </si>
  <si>
    <t>Teradata Corp</t>
  </si>
  <si>
    <t>Teradyne Inc</t>
  </si>
  <si>
    <t>Terex Corp</t>
  </si>
  <si>
    <t>Terreno Realty Corp</t>
  </si>
  <si>
    <t>Tesla Inc</t>
  </si>
  <si>
    <t>Tetra Tech Inc</t>
  </si>
  <si>
    <t>Texas Instruments Inc</t>
  </si>
  <si>
    <t>Texas Roadhouse Inc</t>
  </si>
  <si>
    <t>Textron Inc</t>
  </si>
  <si>
    <t>Thermo Fisher Scientific Inc</t>
  </si>
  <si>
    <t>Thor Industries Inc</t>
  </si>
  <si>
    <t>Timken Co/The</t>
  </si>
  <si>
    <t>Tivity Health Inc</t>
  </si>
  <si>
    <t>T-Mobile US Inc</t>
  </si>
  <si>
    <t>Toll Brothers Inc</t>
  </si>
  <si>
    <t>TopBuild Corp</t>
  </si>
  <si>
    <t>Toro Co/The</t>
  </si>
  <si>
    <t>Tractor Supply Co</t>
  </si>
  <si>
    <t>Trade Desk Inc/The</t>
  </si>
  <si>
    <t>Tradeweb Markets Inc</t>
  </si>
  <si>
    <t>Trane Technologies PLC</t>
  </si>
  <si>
    <t>TransDigm Group Inc</t>
  </si>
  <si>
    <t>TransUnion</t>
  </si>
  <si>
    <t>Trimble Inc</t>
  </si>
  <si>
    <t>Trinseo SA</t>
  </si>
  <si>
    <t>Triple-S Management Corp</t>
  </si>
  <si>
    <t>Tronox Holdings PLC</t>
  </si>
  <si>
    <t>TrueBlue Inc</t>
  </si>
  <si>
    <t>Truist Financial Corp</t>
  </si>
  <si>
    <t>Trustmark Corp</t>
  </si>
  <si>
    <t>TTEC Holdings Inc</t>
  </si>
  <si>
    <t>Twilio Inc</t>
  </si>
  <si>
    <t>Twist Bioscience Corp</t>
  </si>
  <si>
    <t>Twitter Inc</t>
  </si>
  <si>
    <t>Tyler Technologies Inc</t>
  </si>
  <si>
    <t>Tyson Foods Inc</t>
  </si>
  <si>
    <t>Uber Technologies Inc</t>
  </si>
  <si>
    <t>UDR Inc</t>
  </si>
  <si>
    <t>UFP Industries Inc</t>
  </si>
  <si>
    <t>UGI Corp</t>
  </si>
  <si>
    <t>Ulta Beauty Inc</t>
  </si>
  <si>
    <t>Ultra Clean Holdings Inc</t>
  </si>
  <si>
    <t>UMB Financial Corp</t>
  </si>
  <si>
    <t>UniFirst Corp/MA</t>
  </si>
  <si>
    <t>Union Pacific Corp</t>
  </si>
  <si>
    <t>United Natural Foods Inc</t>
  </si>
  <si>
    <t>United Parcel Service Inc</t>
  </si>
  <si>
    <t>United Rentals Inc</t>
  </si>
  <si>
    <t>United Therapeutics Corp</t>
  </si>
  <si>
    <t>UnitedHealth Group Inc</t>
  </si>
  <si>
    <t>Uniti Group Inc</t>
  </si>
  <si>
    <t>Universal Display Corp</t>
  </si>
  <si>
    <t>Universal Health Services Inc</t>
  </si>
  <si>
    <t>Unum Group</t>
  </si>
  <si>
    <t>Upwork Inc</t>
  </si>
  <si>
    <t>US Bancorp</t>
  </si>
  <si>
    <t>US Concrete Inc</t>
  </si>
  <si>
    <t>US Physical Therapy Inc</t>
  </si>
  <si>
    <t>USANA Health Sciences Inc</t>
  </si>
  <si>
    <t>Vail Resorts Inc</t>
  </si>
  <si>
    <t>Valero Energy Corp</t>
  </si>
  <si>
    <t>Valmont Industries Inc</t>
  </si>
  <si>
    <t>Vectrus Inc</t>
  </si>
  <si>
    <t>Veeva Systems Inc</t>
  </si>
  <si>
    <t>Ventas Inc</t>
  </si>
  <si>
    <t>VEREIT Inc</t>
  </si>
  <si>
    <t>Verint Systems Inc</t>
  </si>
  <si>
    <t>VeriSign Inc</t>
  </si>
  <si>
    <t>Verisk Analytics Inc</t>
  </si>
  <si>
    <t>Verizon Communications Inc</t>
  </si>
  <si>
    <t>Vertex Pharmaceuticals Inc</t>
  </si>
  <si>
    <t>Vertiv Holdings Co</t>
  </si>
  <si>
    <t>VF Corp</t>
  </si>
  <si>
    <t>ViacomCBS Inc</t>
  </si>
  <si>
    <t>VICI Properties Inc</t>
  </si>
  <si>
    <t>Vicor Corp</t>
  </si>
  <si>
    <t>Victory Capital Holdings Inc</t>
  </si>
  <si>
    <t>Virtu Financial Inc</t>
  </si>
  <si>
    <t>Virtus Investment Partners Inc</t>
  </si>
  <si>
    <t>Visa Inc</t>
  </si>
  <si>
    <t>VMware Inc</t>
  </si>
  <si>
    <t>Vornado Realty Trust</t>
  </si>
  <si>
    <t>Voya Financial Inc</t>
  </si>
  <si>
    <t>Vulcan Materials Co</t>
  </si>
  <si>
    <t>W R Berkley Corp</t>
  </si>
  <si>
    <t>Walgreens Boots Alliance Inc</t>
  </si>
  <si>
    <t>Walker &amp; Dunlop Inc</t>
  </si>
  <si>
    <t>Walmart Inc</t>
  </si>
  <si>
    <t>Walt Disney Co/The</t>
  </si>
  <si>
    <t>Waste Connections Inc</t>
  </si>
  <si>
    <t>Waste Management Inc</t>
  </si>
  <si>
    <t>Waters Corp</t>
  </si>
  <si>
    <t>Waterstone Financial Inc</t>
  </si>
  <si>
    <t>Watford Holdings Ltd</t>
  </si>
  <si>
    <t>Watsco Inc</t>
  </si>
  <si>
    <t>Watts Water Technologies Inc</t>
  </si>
  <si>
    <t>Wayfair Inc</t>
  </si>
  <si>
    <t>WD-40 Co</t>
  </si>
  <si>
    <t>Weingarten Realty Investors</t>
  </si>
  <si>
    <t>Weis Markets Inc</t>
  </si>
  <si>
    <t>Wells Fargo &amp; Co</t>
  </si>
  <si>
    <t>Welltower Inc</t>
  </si>
  <si>
    <t>Werner Enterprises Inc</t>
  </si>
  <si>
    <t>WESCO International Inc</t>
  </si>
  <si>
    <t>West Pharmaceutical Services Inc</t>
  </si>
  <si>
    <t>Western Alliance Bancorp</t>
  </si>
  <si>
    <t>Western Digital Corp</t>
  </si>
  <si>
    <t>Western Union Co/The</t>
  </si>
  <si>
    <t>Westinghouse Air Brake Technologies Corp</t>
  </si>
  <si>
    <t>Westlake Chemical Corp</t>
  </si>
  <si>
    <t>Westrock Co</t>
  </si>
  <si>
    <t>Weyerhaeuser Co</t>
  </si>
  <si>
    <t>Whirlpool Corp</t>
  </si>
  <si>
    <t>White Mountains Insurance Group Ltd</t>
  </si>
  <si>
    <t>Williams-Sonoma Inc</t>
  </si>
  <si>
    <t>Willis Towers Watson PLC</t>
  </si>
  <si>
    <t>Winnebago Industries Inc</t>
  </si>
  <si>
    <t>Woodward Inc</t>
  </si>
  <si>
    <t>Workday Inc</t>
  </si>
  <si>
    <t>World Fuel Services Corp</t>
  </si>
  <si>
    <t>Worthington Industries Inc</t>
  </si>
  <si>
    <t>WP Carey Inc</t>
  </si>
  <si>
    <t>WW Grainger Inc</t>
  </si>
  <si>
    <t>Wynn Resorts Ltd</t>
  </si>
  <si>
    <t>XBiotech Inc</t>
  </si>
  <si>
    <t>Xerox Holdings Corp</t>
  </si>
  <si>
    <t>Xilinx Inc</t>
  </si>
  <si>
    <t>XPO Logistics Inc</t>
  </si>
  <si>
    <t>Xylem Inc/NY</t>
  </si>
  <si>
    <t>Yelp Inc</t>
  </si>
  <si>
    <t>YETI Holdings Inc</t>
  </si>
  <si>
    <t>Yum! Brands Inc</t>
  </si>
  <si>
    <t>Zebra Technologies Corp</t>
  </si>
  <si>
    <t>Zendesk Inc</t>
  </si>
  <si>
    <t>Zillow Group Inc</t>
  </si>
  <si>
    <t>Zimmer Biomet Holdings Inc</t>
  </si>
  <si>
    <t>Zions Bancorp NA</t>
  </si>
  <si>
    <t>Zoetis Inc</t>
  </si>
  <si>
    <t>Zoom Video Communications Inc</t>
  </si>
  <si>
    <t>Zscaler Inc</t>
  </si>
  <si>
    <t>Zynga Inc</t>
  </si>
  <si>
    <t>United States Total</t>
  </si>
  <si>
    <t>Grand Total</t>
  </si>
  <si>
    <t>NZ Equities only - Percentage of issued holding</t>
  </si>
  <si>
    <t>Number of shares</t>
  </si>
  <si>
    <t>NZSF % Holding</t>
  </si>
  <si>
    <t xml:space="preserve">Direct Capital Active PE IV </t>
  </si>
  <si>
    <t>NAV</t>
  </si>
  <si>
    <t>Committed</t>
  </si>
  <si>
    <t>Formerly: NZD 40,000,000, now out of investment period</t>
  </si>
  <si>
    <t>Underlying companies invested in:</t>
  </si>
  <si>
    <t>Bayley Corporation Limited</t>
  </si>
  <si>
    <t>PF Olsen Group Limited</t>
  </si>
  <si>
    <t>AS Colour Holdings Limited</t>
  </si>
  <si>
    <t>Complectus Limited</t>
  </si>
  <si>
    <t>Exact Radiology Group Pty Limited</t>
  </si>
  <si>
    <t>Beca Group Limited</t>
  </si>
  <si>
    <t>Qestral Corporation Limited</t>
  </si>
  <si>
    <t>Vend Limited</t>
  </si>
  <si>
    <t>Unleashed Software Limited</t>
  </si>
  <si>
    <t>Timely Limited</t>
  </si>
  <si>
    <t>Coretex Limited</t>
  </si>
  <si>
    <t>Mobi2Go Limited</t>
  </si>
  <si>
    <t>Rockit</t>
  </si>
  <si>
    <t>MoleMap</t>
  </si>
  <si>
    <t>Tom &amp; Luke</t>
  </si>
  <si>
    <t>Smartfoods</t>
  </si>
  <si>
    <t>The Rees</t>
  </si>
  <si>
    <t>Laybuy</t>
  </si>
  <si>
    <t>Agility</t>
  </si>
  <si>
    <t xml:space="preserve">Pioneer Active PE II </t>
  </si>
  <si>
    <t>Natural Pet Food Group</t>
  </si>
  <si>
    <t>Waikato Milking Systems</t>
  </si>
  <si>
    <t>Magic Memories</t>
  </si>
  <si>
    <t>Lifestream</t>
  </si>
  <si>
    <t xml:space="preserve">PENCARROW Active PE IV </t>
  </si>
  <si>
    <t>Umbrellar</t>
  </si>
  <si>
    <t>PEMULT Active Private Equity Waterman</t>
  </si>
  <si>
    <t>Healthcare Holdings</t>
  </si>
  <si>
    <t>Partners Life</t>
  </si>
  <si>
    <t>Direct investments (New Zealand and International)</t>
  </si>
  <si>
    <t xml:space="preserve">Investment Name </t>
  </si>
  <si>
    <t xml:space="preserve">Initial Investment Year </t>
  </si>
  <si>
    <t xml:space="preserve">Further details where available </t>
  </si>
  <si>
    <t xml:space="preserve">Commercial in confidence </t>
  </si>
  <si>
    <t>NZ Gourmet (NZSF Horticulture Investments Limited)</t>
  </si>
  <si>
    <t xml:space="preserve">No further details available. </t>
  </si>
  <si>
    <t>Hobsonville</t>
  </si>
  <si>
    <t xml:space="preserve">Initial investment NZD 50 million. </t>
  </si>
  <si>
    <t>Kiwibank (NZSF Tui Investments Limited)</t>
  </si>
  <si>
    <t>Rubicon (NZSF Frontier Investments, Inc)</t>
  </si>
  <si>
    <t>Datacom</t>
  </si>
  <si>
    <t>NZD 140 million initial investment. Additional investments bring total invested capital to NZD 156 million.</t>
  </si>
  <si>
    <t>Horizon Roads</t>
  </si>
  <si>
    <t>Fidelity Life Assurance Company</t>
  </si>
  <si>
    <t>NZD 100 million initial investment.</t>
  </si>
  <si>
    <t>Lanzatech</t>
  </si>
  <si>
    <t xml:space="preserve">Hotel Portfolio (NZ Hotel Holdings Asset LP) </t>
  </si>
  <si>
    <t>Caci Group Holdings</t>
  </si>
  <si>
    <t>ParkHelp Technologies Limited (formerly Parking Sense)</t>
  </si>
  <si>
    <t>ParkHelp Technologies Limited Convertible Note</t>
  </si>
  <si>
    <t>TracPlus Global Limited</t>
  </si>
  <si>
    <t>Direct investments (New Zealand and International): Asset manager appointed by subsidiary of the Fund</t>
  </si>
  <si>
    <t xml:space="preserve">External Investment Managers </t>
  </si>
  <si>
    <t>Manager</t>
  </si>
  <si>
    <t xml:space="preserve">Year appointed </t>
  </si>
  <si>
    <t xml:space="preserve">Fund name and focus areas </t>
  </si>
  <si>
    <t>Type</t>
  </si>
  <si>
    <t>Value in New Zealand Dollars (millions)</t>
  </si>
  <si>
    <t>Adams Street Partners</t>
  </si>
  <si>
    <t>Adams Street Partnership Fund – 2007 Non-U.S. Fund – buyout, funds of funds</t>
  </si>
  <si>
    <t xml:space="preserve">Unlisted </t>
  </si>
  <si>
    <t>Apollo Global Management LLC</t>
  </si>
  <si>
    <t>Financial Credit Investment II – US life settlements</t>
  </si>
  <si>
    <t>Financial Credit Investment III – US life settlements</t>
  </si>
  <si>
    <t>Unlisted</t>
  </si>
  <si>
    <t>AQR Capital Management, LLC</t>
  </si>
  <si>
    <t xml:space="preserve">Listed </t>
  </si>
  <si>
    <t>Segregated mandate – multi-factor investing</t>
  </si>
  <si>
    <t>Ascribe Capital</t>
  </si>
  <si>
    <t>American Securities Opportunity Fund II – distressed credit</t>
  </si>
  <si>
    <t>Bain Capital</t>
  </si>
  <si>
    <t>Bain Capital Credit Managed Account (NZSF), L.P. - distressed credit</t>
  </si>
  <si>
    <t>BlackRock Investment Management UK </t>
  </si>
  <si>
    <t>Segregated mandate – passive global equities</t>
  </si>
  <si>
    <t>Listed</t>
  </si>
  <si>
    <t xml:space="preserve">Global Merger Partners LLC – merger arbitrage </t>
  </si>
  <si>
    <t>Segregated mandate – fixed interest securities (ex Treasuries)</t>
  </si>
  <si>
    <t>Bridgewater Associates</t>
  </si>
  <si>
    <t xml:space="preserve">Bridgewater Pure Alpha Fund II, Limited – global macro </t>
  </si>
  <si>
    <t>Canyon Capital Advisors</t>
  </si>
  <si>
    <t>Canyon Distressed Opportunities Fund (Delaware) – distressed credit</t>
  </si>
  <si>
    <t>CIM</t>
  </si>
  <si>
    <t>CITP</t>
  </si>
  <si>
    <t>China Infrastructure Partners V Fund – Chinese infrastructure and related investments</t>
  </si>
  <si>
    <t>Coller Investment Management</t>
  </si>
  <si>
    <t>Coller International Partners V Fund – global private equity secondaries</t>
  </si>
  <si>
    <t>Devon Funds Management</t>
  </si>
  <si>
    <t>Segregated mandate - New Zealand active equities</t>
  </si>
  <si>
    <t>Direct Capital   </t>
  </si>
  <si>
    <t>Elementum Advisers</t>
  </si>
  <si>
    <t>Segregated mandate - Natural catastrophe reinsurance</t>
  </si>
  <si>
    <t>FarmRight</t>
  </si>
  <si>
    <t>Rural land in New Zealand</t>
  </si>
  <si>
    <t>Global Forest Partners  </t>
  </si>
  <si>
    <t>Global Timber Investors 8 - timber assets in Australia, New Zealand and South America</t>
  </si>
  <si>
    <t>2009 &amp; 2012</t>
  </si>
  <si>
    <t>AIF Properties - Australian Timber</t>
  </si>
  <si>
    <t>Global Timber Investors 9 - timber assets in New Zealand, Australia, Asia, Africa and South America</t>
  </si>
  <si>
    <t>HarbourVest Partners</t>
  </si>
  <si>
    <t>HarbourVest International Private Equity Partnership V Fund - buyout, funds of funds</t>
  </si>
  <si>
    <t>H.R.L. Morrison &amp; Co  </t>
  </si>
  <si>
    <t>Global infrastructure mandate, which includes our investment in Retire Australia, Flow Systems, Longroad Energy and Galileo Green Energy</t>
  </si>
  <si>
    <t xml:space="preserve">Listed and Unlisted </t>
  </si>
  <si>
    <t>Public Infrastructure Partners Fund - social infrastructure such as educational and healthcare facilities, and student accommodation </t>
  </si>
  <si>
    <t>Kohlberg Kravis Roberts (KKR)  </t>
  </si>
  <si>
    <t>KKR Asian Fund - Asian private equity</t>
  </si>
  <si>
    <t>KKR 2006 Fund - global private equity</t>
  </si>
  <si>
    <t>KKR Energy Income and Growth Fund (EIGF) and private equity flexible mandate in North American natural gas exploration and production, midstream, downstream and/or energy infrastructure and services</t>
  </si>
  <si>
    <t>Leadenhall Capital Partners</t>
  </si>
  <si>
    <t>Natural catastrophe reinsurance</t>
  </si>
  <si>
    <t>Mint Asset Management</t>
  </si>
  <si>
    <t xml:space="preserve">Movac </t>
  </si>
  <si>
    <t>Neuberger Berman</t>
  </si>
  <si>
    <t>Neuberger Berman Principal Strategies Merger Fund (NZSF), LP - merger arbitrage</t>
  </si>
  <si>
    <t>Northern Trust</t>
  </si>
  <si>
    <t>Segregated mandate -  passive global equities</t>
  </si>
  <si>
    <t>Segregated mandate – passive emerging markets equities</t>
  </si>
  <si>
    <t>Segregated Mandate – multi-factor investing</t>
  </si>
  <si>
    <t>Pencarrow Private Equity </t>
  </si>
  <si>
    <t>Pioneer Capital Partners</t>
  </si>
  <si>
    <t>State Street Global Advisors</t>
  </si>
  <si>
    <t>Segregated mandate - passive global listed equities (large cap)</t>
  </si>
  <si>
    <t>Segregated mandate - passive global listed equities (small cap)</t>
  </si>
  <si>
    <t>Waterman Capital</t>
  </si>
  <si>
    <t>Willis Bond &amp; Co</t>
  </si>
  <si>
    <t>Willis Bond Institutional Partners - private real estate in New Zealand</t>
  </si>
  <si>
    <t xml:space="preserve">Approved Internal Investment Mandates </t>
  </si>
  <si>
    <t>Active Direct</t>
  </si>
  <si>
    <t>Active NZ Equities</t>
  </si>
  <si>
    <t>Cash</t>
  </si>
  <si>
    <t>Currency Management</t>
  </si>
  <si>
    <t>Direct Arbitrage</t>
  </si>
  <si>
    <t>Event Driven Opportunity</t>
  </si>
  <si>
    <t xml:space="preserve"> Infrastructure Transition Assets</t>
  </si>
  <si>
    <t>Life Settlements</t>
  </si>
  <si>
    <t>Passive NZ Equities</t>
  </si>
  <si>
    <t>Beta Implementation and Completion</t>
  </si>
  <si>
    <t>Securities Lending</t>
  </si>
  <si>
    <t>Strategic Tilting</t>
  </si>
  <si>
    <t>US Transition Assets</t>
  </si>
  <si>
    <t>Sovereign Bonds</t>
  </si>
  <si>
    <t>Hotel Portfolio (NZ Hotel Holdings Manage LP)</t>
  </si>
  <si>
    <t>Palgrove (Palgrove Holdings Pty Ltd)</t>
  </si>
  <si>
    <t>Palgrove (Palgrove Land Holdings Trust)</t>
  </si>
  <si>
    <t xml:space="preserve">Investment in waterfront land holding in East Auckland, including the Formosa golf course. </t>
  </si>
  <si>
    <t>% Holding in entity</t>
  </si>
  <si>
    <t>Carlyle</t>
  </si>
  <si>
    <t>Hillwood</t>
  </si>
  <si>
    <t>Two Sigma</t>
  </si>
  <si>
    <t>Direct Capital Partners VI</t>
  </si>
  <si>
    <t>TR Group</t>
  </si>
  <si>
    <t>Movac Active PE 5</t>
  </si>
  <si>
    <t>Mint Innovation Limited</t>
  </si>
  <si>
    <t>Myia Labs Inc Convertible Note</t>
  </si>
  <si>
    <t>Portainer.io Limited Convertible Note</t>
  </si>
  <si>
    <t>Solve Data Inc. SAFE Note</t>
  </si>
  <si>
    <t>The Thinking Studio Limited (t/a Yabble)</t>
  </si>
  <si>
    <t>SolarZero</t>
  </si>
  <si>
    <t>Palgrove (Palgrove Management Pty Ltd)</t>
  </si>
  <si>
    <t>Beachlands (NZSF Beachlands Limited)</t>
  </si>
  <si>
    <t>Asia Pacific Health Group (NZSF Healthcare Investments Ltd)</t>
  </si>
  <si>
    <t>Kaingaroa (NZSF Timber Investments (No. 4) Limited)</t>
  </si>
  <si>
    <t>LongName</t>
  </si>
  <si>
    <t>GAAP_Value_NZD</t>
  </si>
  <si>
    <t>Chalice Mining Ltd</t>
  </si>
  <si>
    <t>Codan Ltd/Australia</t>
  </si>
  <si>
    <t>Lendlease Corp Ltd</t>
  </si>
  <si>
    <t>SeaLink Travel Group Ltd</t>
  </si>
  <si>
    <t>Voestalpine AG</t>
  </si>
  <si>
    <t>Etablissements Franz Colruyt NV</t>
  </si>
  <si>
    <t>Alpargatas SA</t>
  </si>
  <si>
    <t>Bradespar SA</t>
  </si>
  <si>
    <t>TIM SA/Brazil</t>
  </si>
  <si>
    <t>TOTVS SA</t>
  </si>
  <si>
    <t>Via Varejo S/A</t>
  </si>
  <si>
    <t>Bausch Health Cos Inc</t>
  </si>
  <si>
    <t>Brookfield Renewable Corp</t>
  </si>
  <si>
    <t>Docebo Inc</t>
  </si>
  <si>
    <t>GFL Environmental Inc</t>
  </si>
  <si>
    <t>Loblaw Cos Ltd</t>
  </si>
  <si>
    <t>51job Inc</t>
  </si>
  <si>
    <t>Addsino Co Ltd</t>
  </si>
  <si>
    <t>AECC Aero-Engine Control Co Ltd</t>
  </si>
  <si>
    <t>A-Living Smart City Services Co Ltd</t>
  </si>
  <si>
    <t>Apeloa Pharmaceutical Co Ltd</t>
  </si>
  <si>
    <t>Beijing BDStar Navigation Co Ltd</t>
  </si>
  <si>
    <t>Beijing Yanjing Brewery Co Ltd</t>
  </si>
  <si>
    <t>Beijing-Shanghai High Speed Railway Co Ltd</t>
  </si>
  <si>
    <t>Chifeng Jilong Gold Mining Co Ltd</t>
  </si>
  <si>
    <t>China Bohai Bank Co Ltd</t>
  </si>
  <si>
    <t>China Meidong Auto Holdings Ltd</t>
  </si>
  <si>
    <t>China National Medicines Corp Ltd</t>
  </si>
  <si>
    <t>China Youzan Ltd</t>
  </si>
  <si>
    <t>China Zheshang Bank Co Ltd</t>
  </si>
  <si>
    <t>DaShenLin Pharmaceutical Group Co Ltd</t>
  </si>
  <si>
    <t>Dong-E-E-Jiao Co Ltd</t>
  </si>
  <si>
    <t>DouYu International Holdings Ltd</t>
  </si>
  <si>
    <t>FAW Jiefang Group Co Ltd</t>
  </si>
  <si>
    <t>Fu Jian Anjoy Foods Co Ltd</t>
  </si>
  <si>
    <t>G-bits Network Technology Xiamen Co Ltd</t>
  </si>
  <si>
    <t>GEM Co Ltd</t>
  </si>
  <si>
    <t>Gotion High-tech Co Ltd</t>
  </si>
  <si>
    <t>Greentown China Holdings Ltd</t>
  </si>
  <si>
    <t>Guangdong Hongda Blasting Co Ltd</t>
  </si>
  <si>
    <t>Guangdong Kinlong Hardware Products Co Ltd</t>
  </si>
  <si>
    <t>Guangdong Xinbao Electrical Appliances Holdings Co Ltd</t>
  </si>
  <si>
    <t>Guangzhou Tinci Materials Technology Co Ltd</t>
  </si>
  <si>
    <t>Guangzhou Yuexiu Financial Holdings Group Co Ltd</t>
  </si>
  <si>
    <t>Guolian Securities Co Ltd</t>
  </si>
  <si>
    <t>Hangzhou First Applied Material Co Ltd</t>
  </si>
  <si>
    <t>Hangzhou Silan Microelectronics Co Ltd</t>
  </si>
  <si>
    <t>Hopson Development Holdings Ltd</t>
  </si>
  <si>
    <t>Huagong Tech Co Ltd</t>
  </si>
  <si>
    <t>Humanwell Healthcare Group Co Ltd</t>
  </si>
  <si>
    <t>Hunan Valin Steel Co Ltd</t>
  </si>
  <si>
    <t>Ingenic Semiconductor Co Ltd</t>
  </si>
  <si>
    <t>Intco Medical Technology Co Ltd</t>
  </si>
  <si>
    <t>JA Solar Technology Co Ltd</t>
  </si>
  <si>
    <t>Jason Furniture Hangzhou Co Ltd</t>
  </si>
  <si>
    <t>JD Health International Inc</t>
  </si>
  <si>
    <t>Jinxin Fertility Group Ltd</t>
  </si>
  <si>
    <t>JiuGui Liquor Co Ltd</t>
  </si>
  <si>
    <t>Joincare Pharmaceutical Group Industry Co Ltd</t>
  </si>
  <si>
    <t>Joyoung Co Ltd</t>
  </si>
  <si>
    <t>KE Holdings Inc</t>
  </si>
  <si>
    <t>Kingfa Sci &amp; Tech Co Ltd</t>
  </si>
  <si>
    <t>Kingsoft Cloud Holdings Ltd</t>
  </si>
  <si>
    <t>Kuang-Chi Technologies Co Ltd</t>
  </si>
  <si>
    <t>Lakala Payment Co Ltd</t>
  </si>
  <si>
    <t>Laobaixing Pharmacy Chain JSC</t>
  </si>
  <si>
    <t>Leyard Optoelectronic Co Ltd</t>
  </si>
  <si>
    <t>Lufax Holding Ltd</t>
  </si>
  <si>
    <t>Maccura Biotechnology Co Ltd</t>
  </si>
  <si>
    <t>Maxscend Microelectronics Co Ltd</t>
  </si>
  <si>
    <t>Meituan</t>
  </si>
  <si>
    <t>Muyuan Foods Co Ltd</t>
  </si>
  <si>
    <t>Ningbo Tuopu Group Co Ltd</t>
  </si>
  <si>
    <t>Northeast Securities Co Ltd</t>
  </si>
  <si>
    <t>People's Insurance Co Group of China Ltd/The</t>
  </si>
  <si>
    <t>Pharmaron Beijing Co Ltd</t>
  </si>
  <si>
    <t>Poly Property Services Co Ltd</t>
  </si>
  <si>
    <t>Qianhe Condiment and Food Co Ltd</t>
  </si>
  <si>
    <t>Qingdao Rural Commercial Bank Corp</t>
  </si>
  <si>
    <t>Sealand Securities Co Ltd</t>
  </si>
  <si>
    <t>Shanghai Bairun Investment Holding Group Co Ltd</t>
  </si>
  <si>
    <t>Shanghai Jinjiang International Hotels Co Ltd</t>
  </si>
  <si>
    <t>Shenzhen Capchem Technology Co Ltd</t>
  </si>
  <si>
    <t>Shenzhen Hepalink Pharmaceutical Group Co Ltd</t>
  </si>
  <si>
    <t>Shenzhen MTC Co Ltd</t>
  </si>
  <si>
    <t>Shenzhen Salubris Pharmaceuticals Co Ltd</t>
  </si>
  <si>
    <t>Shenzhen SC New Energy Technology Corp</t>
  </si>
  <si>
    <t>Sichuan Chuantou Energy Co Ltd</t>
  </si>
  <si>
    <t>Sinoma Science &amp; Technology Co Ltd</t>
  </si>
  <si>
    <t>Sinotrans Ltd</t>
  </si>
  <si>
    <t>Skshu Paint Co Ltd</t>
  </si>
  <si>
    <t>Sungrow Power Supply Co Ltd</t>
  </si>
  <si>
    <t>Suofeiya Home Collection Co Ltd</t>
  </si>
  <si>
    <t>Thunder Software Technology Co Ltd</t>
  </si>
  <si>
    <t>Tianjin 712 Communication &amp; Broadcasting Co Ltd</t>
  </si>
  <si>
    <t>Tongkun Group Co Ltd</t>
  </si>
  <si>
    <t>Topsec Technologies Group Inc</t>
  </si>
  <si>
    <t>Transfar Zhilian Co Ltd</t>
  </si>
  <si>
    <t>Wangfujing Group Co Ltd</t>
  </si>
  <si>
    <t>Weifu High-Technology Group Co Ltd</t>
  </si>
  <si>
    <t>Will Semiconductor Co Ltd Shanghai</t>
  </si>
  <si>
    <t>Wuchan Zhongda Group Co Ltd</t>
  </si>
  <si>
    <t>Wuhu Token Science Co Ltd</t>
  </si>
  <si>
    <t>Xiamen Intretech Inc</t>
  </si>
  <si>
    <t>Xiamen Tungsten Co Ltd</t>
  </si>
  <si>
    <t>XPeng Inc</t>
  </si>
  <si>
    <t>Yadea Group Holdings Ltd</t>
  </si>
  <si>
    <t>Yantai Eddie Precision Machinery Co Ltd</t>
  </si>
  <si>
    <t>Yifan Pharmaceutical Co Ltd</t>
  </si>
  <si>
    <t>YTO Express Group Co Ltd</t>
  </si>
  <si>
    <t>Yuan Longping High-tech Agriculture Co Ltd</t>
  </si>
  <si>
    <t>Zhejiang Semir Garment Co Ltd</t>
  </si>
  <si>
    <t>Zhejiang Weixing New Building Materials Co Ltd</t>
  </si>
  <si>
    <t>Zhongtian Financial Group Co Ltd</t>
  </si>
  <si>
    <t>Dfds A/S</t>
  </si>
  <si>
    <t>Quadient SA</t>
  </si>
  <si>
    <t>Home24 SE</t>
  </si>
  <si>
    <t>Siemens Energy AG</t>
  </si>
  <si>
    <t>OPAP SA</t>
  </si>
  <si>
    <t>ESR Cayman Ltd</t>
  </si>
  <si>
    <t>Futu Holdings Ltd</t>
  </si>
  <si>
    <t>Adani Green Energy Ltd</t>
  </si>
  <si>
    <t>Apollo Hospitals Enterprise Ltd</t>
  </si>
  <si>
    <t>Balkrishna Industries Ltd</t>
  </si>
  <si>
    <t>Indus Towers Ltd</t>
  </si>
  <si>
    <t>Ipca Laboratories Ltd</t>
  </si>
  <si>
    <t>Kotak Mahindra Bank Ltd</t>
  </si>
  <si>
    <t>Larsen &amp; Toubro Infotech Ltd</t>
  </si>
  <si>
    <t>MRF Ltd</t>
  </si>
  <si>
    <t>Muthoot Finance Ltd</t>
  </si>
  <si>
    <t>PI Industries Ltd</t>
  </si>
  <si>
    <t>Trent Ltd</t>
  </si>
  <si>
    <t>Yes Bank Ltd</t>
  </si>
  <si>
    <t>Merdeka Copper Gold Tbk PT</t>
  </si>
  <si>
    <t>Sarana Menara Nusantara Tbk PT</t>
  </si>
  <si>
    <t>Telkom Indonesia Persero Tbk PT</t>
  </si>
  <si>
    <t>Danel Adir Yeoshua Ltd</t>
  </si>
  <si>
    <t>AMCO - Asset Management Co SpA</t>
  </si>
  <si>
    <t>Banca Popolare di Sondrio SCPA</t>
  </si>
  <si>
    <t>Davide Campari-Milano NV</t>
  </si>
  <si>
    <t>Recordati Industria Chimica e Farmaceutica SpA</t>
  </si>
  <si>
    <t>Stellantis NV</t>
  </si>
  <si>
    <t>AGC Inc</t>
  </si>
  <si>
    <t>GLP J-Reit</t>
  </si>
  <si>
    <t>Hibiya Engineering Ltd</t>
  </si>
  <si>
    <t>Hirogin Holdings Inc</t>
  </si>
  <si>
    <t>Lixil Corp</t>
  </si>
  <si>
    <t>Nihon Chouzai Co Ltd</t>
  </si>
  <si>
    <t>Nippon Sanso Holdings Corp</t>
  </si>
  <si>
    <t>Seven &amp; i Holdings Co Ltd</t>
  </si>
  <si>
    <t>Shinnihon Corp</t>
  </si>
  <si>
    <t>Sinko Industries Ltd</t>
  </si>
  <si>
    <t>SMC Corp</t>
  </si>
  <si>
    <t>SoftBank Corp</t>
  </si>
  <si>
    <t>Sumitomo Seika Chemicals Co Ltd</t>
  </si>
  <si>
    <t>TOKAI Holdings Corp</t>
  </si>
  <si>
    <t>TOMONY Holdings Inc</t>
  </si>
  <si>
    <t>Wowow Inc</t>
  </si>
  <si>
    <t>Yamada Holdings Co Ltd</t>
  </si>
  <si>
    <t>Kuwait</t>
  </si>
  <si>
    <t>Boubyan Bank KSCP</t>
  </si>
  <si>
    <t>Kuwait Finance House KSCP</t>
  </si>
  <si>
    <t>Mabanee Co KPSC</t>
  </si>
  <si>
    <t>Mobile Telecommunications Co KSCP</t>
  </si>
  <si>
    <t>National Bank of Kuwait SAKP</t>
  </si>
  <si>
    <t>Kuwait Total</t>
  </si>
  <si>
    <t>Kossan Rubber Industries Bhd</t>
  </si>
  <si>
    <t>Supermax Corp Bhd</t>
  </si>
  <si>
    <t>Telesites SAB de CV</t>
  </si>
  <si>
    <t>JDE Peet's NV</t>
  </si>
  <si>
    <t>A2 Milk Co Ltd/The</t>
  </si>
  <si>
    <t>Serko Ltd</t>
  </si>
  <si>
    <t>Allegro.eu SA</t>
  </si>
  <si>
    <t>Qatar Gas Transport Co Ltd</t>
  </si>
  <si>
    <t>Mail.Ru Group Ltd</t>
  </si>
  <si>
    <t>Yandex NV</t>
  </si>
  <si>
    <t>Co for Cooperative Insurance/The</t>
  </si>
  <si>
    <t>Dr Sulaiman Al Habib Medical Services Group Co</t>
  </si>
  <si>
    <t>Mobile Telecommunications Co Saudi Arabia</t>
  </si>
  <si>
    <t>SABIC Agri-Nutrients Co</t>
  </si>
  <si>
    <t>AEM Holdings Ltd</t>
  </si>
  <si>
    <t>CapitaLand Integrated Commercial Trust</t>
  </si>
  <si>
    <t>Medtecs International Corp Ltd</t>
  </si>
  <si>
    <t>Harmony Gold Mining Co Ltd</t>
  </si>
  <si>
    <t>Alteogen Inc</t>
  </si>
  <si>
    <t>Doosan Heavy Industries &amp; Construction Co Ltd</t>
  </si>
  <si>
    <t>Seegene Inc</t>
  </si>
  <si>
    <t>Shin Poong Pharmaceutical Co Ltd</t>
  </si>
  <si>
    <t>SK Biopharmaceuticals Co Ltd</t>
  </si>
  <si>
    <t>SK Chemicals Co Ltd</t>
  </si>
  <si>
    <t>BHG Group AB</t>
  </si>
  <si>
    <t>ASMedia Technology Inc</t>
  </si>
  <si>
    <t>Oneness Biotech Co Ltd</t>
  </si>
  <si>
    <t>Unimicron Technology Corp</t>
  </si>
  <si>
    <t>Delta Electronics Thailand PCL</t>
  </si>
  <si>
    <t>Sri Trang Gloves Thailand PCL</t>
  </si>
  <si>
    <t>Turkiye Petrol Rafinerileri AS</t>
  </si>
  <si>
    <t>Turkiye Sise ve Cam Fabrikalari AS</t>
  </si>
  <si>
    <t>Abu Dhabi Islamic Bank PJSC</t>
  </si>
  <si>
    <t>Entain PLC</t>
  </si>
  <si>
    <t>IP Group PLC</t>
  </si>
  <si>
    <t>Natwest Group PLC</t>
  </si>
  <si>
    <t>OSB Group PLC</t>
  </si>
  <si>
    <t>S4 Capital PLC</t>
  </si>
  <si>
    <t>Wm Morrison Supermarkets PLC</t>
  </si>
  <si>
    <t>10X Genomics Inc</t>
  </si>
  <si>
    <t>American National Group Inc</t>
  </si>
  <si>
    <t>Apartment Income REIT Corp</t>
  </si>
  <si>
    <t>Caesars Entertainment Inc</t>
  </si>
  <si>
    <t>Carlisle Cos Inc</t>
  </si>
  <si>
    <t>Chewy Inc</t>
  </si>
  <si>
    <t>Cisco Systems Inc/Delaware</t>
  </si>
  <si>
    <t>Cloudflare Inc</t>
  </si>
  <si>
    <t>Cooper Cos Inc/The</t>
  </si>
  <si>
    <t>DraftKings Inc</t>
  </si>
  <si>
    <t>Estee Lauder Cos Inc/The</t>
  </si>
  <si>
    <t>Forestar Group Inc</t>
  </si>
  <si>
    <t>Frontdoor Inc</t>
  </si>
  <si>
    <t>Fulgent Genetics Inc</t>
  </si>
  <si>
    <t>Haverty Furniture Cos Inc</t>
  </si>
  <si>
    <t>IES Holdings Inc</t>
  </si>
  <si>
    <t>Interpublic Group of Cos Inc/The</t>
  </si>
  <si>
    <t>Lowe's Cos Inc</t>
  </si>
  <si>
    <t>Marsh &amp; McLennan Cos Inc</t>
  </si>
  <si>
    <t>Match Group Inc</t>
  </si>
  <si>
    <t>Maximus Inc</t>
  </si>
  <si>
    <t>ModivCare Inc</t>
  </si>
  <si>
    <t>NIKE Inc</t>
  </si>
  <si>
    <t>ODP Corp/The</t>
  </si>
  <si>
    <t>Patterson Cos Inc</t>
  </si>
  <si>
    <t>Peloton Interactive Inc</t>
  </si>
  <si>
    <t>PG&amp;E Corp</t>
  </si>
  <si>
    <t>PPD Inc</t>
  </si>
  <si>
    <t>Royalty Pharma PLC</t>
  </si>
  <si>
    <t>Schlumberger NV</t>
  </si>
  <si>
    <t>Seagen Inc</t>
  </si>
  <si>
    <t>SiTime Corp</t>
  </si>
  <si>
    <t>Snowflake Inc</t>
  </si>
  <si>
    <t>Sportsman's Warehouse Holdings Inc</t>
  </si>
  <si>
    <t>StoneX Group Inc</t>
  </si>
  <si>
    <t>TJX Cos Inc/The</t>
  </si>
  <si>
    <t>Travelers Cos Inc/The</t>
  </si>
  <si>
    <t>Tri Pointe Homes Inc</t>
  </si>
  <si>
    <t>Viatris Inc</t>
  </si>
  <si>
    <t>Williams Cos Inc/The</t>
  </si>
  <si>
    <t>XPEL Inc</t>
  </si>
  <si>
    <t>SKY Network Television Ltd</t>
  </si>
  <si>
    <t>SKYCITY Entertainment Group Ltd</t>
  </si>
  <si>
    <t>TOWER Ltd</t>
  </si>
  <si>
    <t>Mondiale Freight Services</t>
  </si>
  <si>
    <t>Pioneer Active PE III and Active PE III Sidecar</t>
  </si>
  <si>
    <t>Direct Capital Active PE V and NZSF Variable Co-Investment</t>
  </si>
  <si>
    <t xml:space="preserve">Movac Active PE 4 and Active PE Side Car </t>
  </si>
  <si>
    <t>NZD396 million investment, valued as at FYE 2017</t>
  </si>
  <si>
    <t>NZ Super Fund Portfolio Disclosures as at 30 June 2021</t>
  </si>
  <si>
    <t>Columbia Capital</t>
  </si>
  <si>
    <t>Grain Management</t>
  </si>
  <si>
    <t>UBS</t>
  </si>
  <si>
    <t xml:space="preserve">Canyon NZ DOF Investing L.P. – distressed credit </t>
  </si>
  <si>
    <t>Carlyle FRL, L.P. Insurance runoff</t>
  </si>
  <si>
    <t>N-Data Center Portfolio Co-Investor, LLC – US &amp; Canadian real estate</t>
  </si>
  <si>
    <t>TR Group Limited co-investment</t>
  </si>
  <si>
    <t>US Industrial Club V, LP - Industrial development assets in US</t>
  </si>
  <si>
    <t xml:space="preserve">USD 60 million initial investment. Additional investments bringing total invested capital to USD 87 million, as at FYE 2017. </t>
  </si>
  <si>
    <t>Market value approximately NZD 2 billion</t>
  </si>
  <si>
    <t xml:space="preserve">Pioneer Active PE  IV </t>
  </si>
  <si>
    <t>As at 30 June 2021 investment was yet to be made in other companies.</t>
  </si>
  <si>
    <t>CNH Convertible Arbitrage Fund –  a diverse convertible arbitrage fund</t>
  </si>
  <si>
    <t>Direct Capital Partners IV – New Zealand growth capital</t>
  </si>
  <si>
    <t xml:space="preserve">Direct Capital Partners Fund V – New Zealand growth capital </t>
  </si>
  <si>
    <t xml:space="preserve">Direct Capital Partners Fund VI – New Zealand growth capital </t>
  </si>
  <si>
    <t xml:space="preserve">Movac Fund 4 – New Zealand growth capital </t>
  </si>
  <si>
    <t xml:space="preserve">Movac Fund 5 – New Zealand growth capital </t>
  </si>
  <si>
    <t xml:space="preserve">Pencarrow IV Investment Fund – New Zealand growth capital </t>
  </si>
  <si>
    <t>Pioneer Capital Partners Fund II - New Zealand growth capital</t>
  </si>
  <si>
    <t>Pioneer Capital Partners Fund III – New Zealand growth capital</t>
  </si>
  <si>
    <t>Pioneer Capital Partners Fund VI – New Zealand growth capital</t>
  </si>
  <si>
    <t>Two Sigma Absolute Return Macro Enhanced Fund, LP - global macro</t>
  </si>
  <si>
    <t>Waterman Fund II – New Zealand growth capital</t>
  </si>
  <si>
    <t xml:space="preserve">Citadel </t>
  </si>
  <si>
    <t>Citadel Kensington Global Strategies Fund II – global macro</t>
  </si>
  <si>
    <t>Columbia Spectrum IV-A, LP - telecommunication spectrum licences</t>
  </si>
  <si>
    <t>Grain Spectrum Holdings III, LP - telecommunication spectrum licences</t>
  </si>
  <si>
    <t>Nanolayr Limited (formerly Revolution Fibres)</t>
  </si>
  <si>
    <t>Tradify Limited</t>
  </si>
  <si>
    <t>Dawn Aerospace Limited Convertible Note</t>
  </si>
  <si>
    <t>WhereScape</t>
  </si>
  <si>
    <t>Pet Doctors</t>
  </si>
  <si>
    <t>Initial purchase c. NZD300 million hotel portfolio assets. Assets include:
- Four Points by Sheraton, Auckland
- Adina Auckland Britomart, Auckland
- BreakFree Hotel, Christchurch 
- Holiday Inn, Rotorua
 - Sofitel, Queenstown</t>
  </si>
  <si>
    <t>NZ Super Fund and the Elevate Fund Portfolio Disclosures as at 30 June 2021</t>
  </si>
  <si>
    <t>Elevate Fund</t>
  </si>
  <si>
    <t>Managers appointed since 1 July 2020</t>
  </si>
  <si>
    <t>Year appointed</t>
  </si>
  <si>
    <t>Fund name and focus areas</t>
  </si>
  <si>
    <t xml:space="preserve">Value of investment NZD’m </t>
  </si>
  <si>
    <t>New Zealand Growth Capital Partners</t>
  </si>
  <si>
    <t>New Zealand venture capital</t>
  </si>
  <si>
    <t>CBRE Global Investors</t>
  </si>
  <si>
    <t>Asia Value Partners Fund VI – Development Real Estate</t>
  </si>
  <si>
    <t>Deutsche Finance International</t>
  </si>
  <si>
    <t>European Value Add Fund II – Secondary Real Estate</t>
  </si>
  <si>
    <t xml:space="preserve">USD 65 million initial investment. Additional investments bring total invested capital to USD 102 million. </t>
  </si>
  <si>
    <t>NZD 263 million initial investment. Additional investments bring total invested capital to NZD 324 million.</t>
  </si>
  <si>
    <t>On initial investment the purchase was valued at more than NZD550 million on a 100% basis.</t>
  </si>
  <si>
    <t>New Zealand Superannuation Fund Equity Listing as at 30 June 2021</t>
  </si>
  <si>
    <t>Adecoagro SA</t>
  </si>
  <si>
    <t>AusNet Services Ltd</t>
  </si>
  <si>
    <t>Dexus/AU</t>
  </si>
  <si>
    <t>Endeavour Group Ltd/Australia</t>
  </si>
  <si>
    <t>Reece Ltd</t>
  </si>
  <si>
    <t>D'Ieteren Group</t>
  </si>
  <si>
    <t>Montea NV</t>
  </si>
  <si>
    <t>Banco Inter SA</t>
  </si>
  <si>
    <t>Rede D'Or Sao Luiz SA</t>
  </si>
  <si>
    <t>Brookfield Asset Management Reinsurance Partners Ltd</t>
  </si>
  <si>
    <t>Capstone Mining Corp</t>
  </si>
  <si>
    <t>Endeavour Mining PLC</t>
  </si>
  <si>
    <t>Freehold Royalties Ltd</t>
  </si>
  <si>
    <t>K92 Mining Inc</t>
  </si>
  <si>
    <t>Nuvei Corp</t>
  </si>
  <si>
    <t>PrairieSky Royalty Ltd</t>
  </si>
  <si>
    <t>21Vianet Group Inc</t>
  </si>
  <si>
    <t>360 DigiTech Inc</t>
  </si>
  <si>
    <t>Agora Inc</t>
  </si>
  <si>
    <t>Akeso Inc</t>
  </si>
  <si>
    <t>Avary Holding Shenzhen Co Ltd</t>
  </si>
  <si>
    <t>AVIC Aviation High-Technology Co Ltd</t>
  </si>
  <si>
    <t>AVIC Industry-Finance Holdings Co Ltd</t>
  </si>
  <si>
    <t>AVICOPTER PLC</t>
  </si>
  <si>
    <t>Beijing United Information Technology Co Ltd</t>
  </si>
  <si>
    <t>Beijing Yuanliu Hongyuan Electronic Technology Co Ltd</t>
  </si>
  <si>
    <t>Burning Rock Biotech Ltd</t>
  </si>
  <si>
    <t>By-health Co Ltd</t>
  </si>
  <si>
    <t>China CSSC Holdings Ltd</t>
  </si>
  <si>
    <t>China Resources Mixc Lifestyle Services Ltd</t>
  </si>
  <si>
    <t>Chindata Group Holdings Ltd</t>
  </si>
  <si>
    <t>Daan Gene Co Ltd</t>
  </si>
  <si>
    <t>Dada Nexus Ltd</t>
  </si>
  <si>
    <t>Daqo New Energy Corp</t>
  </si>
  <si>
    <t>Ecovacs Robotics Co Ltd</t>
  </si>
  <si>
    <t>ENN Natural Gas Co Ltd</t>
  </si>
  <si>
    <t>Ever Sunshine Lifestyle Services Group Ltd</t>
  </si>
  <si>
    <t>Flat Glass Group Co Ltd</t>
  </si>
  <si>
    <t>Gaotu Techedu Inc</t>
  </si>
  <si>
    <t>Hang Zhou Great Star Industrial Co Ltd</t>
  </si>
  <si>
    <t>Hangzhou Oxygen Plant Group Co Ltd</t>
  </si>
  <si>
    <t>HengTen Networks Group Ltd</t>
  </si>
  <si>
    <t>Huafon Chemical Co Ltd</t>
  </si>
  <si>
    <t>Huizhou Desay Sv Automotive Co Ltd</t>
  </si>
  <si>
    <t>Hutchmed China Ltd</t>
  </si>
  <si>
    <t>I-Mab</t>
  </si>
  <si>
    <t>JCET Group Co Ltd</t>
  </si>
  <si>
    <t>Jiangsu Eastern Shenghong Co Ltd</t>
  </si>
  <si>
    <t>Jiangsu Yoke Technology Co Ltd</t>
  </si>
  <si>
    <t>Jiumaojiu International Holdings Ltd</t>
  </si>
  <si>
    <t>Joinn Laboratories China Co Ltd</t>
  </si>
  <si>
    <t>Kuaishou Technology</t>
  </si>
  <si>
    <t>Kunlun Tech Co Ltd</t>
  </si>
  <si>
    <t>Li Auto Inc</t>
  </si>
  <si>
    <t>Luxi Chemical Group Co Ltd</t>
  </si>
  <si>
    <t>Midea Group Co Ltd</t>
  </si>
  <si>
    <t>Ming Yuan Cloud Group Holdings Ltd</t>
  </si>
  <si>
    <t>MMG Ltd</t>
  </si>
  <si>
    <t>Montage Technology Co Ltd</t>
  </si>
  <si>
    <t>Ningxia Baofeng Energy Group Co Ltd</t>
  </si>
  <si>
    <t>Nongfu Spring Co Ltd</t>
  </si>
  <si>
    <t>OneConnect Financial Technology Co Ltd</t>
  </si>
  <si>
    <t>Powerlong Real Estate Holdings Ltd</t>
  </si>
  <si>
    <t>Raytron Technology Co Ltd</t>
  </si>
  <si>
    <t>Rongsheng Petrochemical Co Ltd</t>
  </si>
  <si>
    <t>Sailun Group Co Ltd</t>
  </si>
  <si>
    <t>Sany Heavy Equipment International Holdings Co Ltd</t>
  </si>
  <si>
    <t>Shandong Pharmaceutical Glass Co Ltd</t>
  </si>
  <si>
    <t>Shanghai Bailian Group Co Ltd</t>
  </si>
  <si>
    <t>Shanghai Lingang Holdings Corp Ltd</t>
  </si>
  <si>
    <t>Shenghe Resources Holding Co Ltd</t>
  </si>
  <si>
    <t>Shimao Services Holdings Ltd</t>
  </si>
  <si>
    <t>Sichuan Road &amp; Bridge Co Ltd</t>
  </si>
  <si>
    <t>Sunac Services Holdings Ltd</t>
  </si>
  <si>
    <t>Suzhou Maxwell Technologies Co Ltd</t>
  </si>
  <si>
    <t>Up Fintech Holding Ltd</t>
  </si>
  <si>
    <t>Venus MedTech Hangzhou Inc</t>
  </si>
  <si>
    <t>Weimob Inc</t>
  </si>
  <si>
    <t>Wuxi Shangji Automation Co Ltd</t>
  </si>
  <si>
    <t>Yihai Kerry Arawana Holdings Co Ltd</t>
  </si>
  <si>
    <t>Yunnan Aluminium Co Ltd</t>
  </si>
  <si>
    <t>Yutong Bus Co Ltd</t>
  </si>
  <si>
    <t>Zhejiang HangKe Technology Inc Co</t>
  </si>
  <si>
    <t>Zhejiang Jiuzhou Pharmaceutical Co Ltd</t>
  </si>
  <si>
    <t>Zhejiang Satellite Petrochemical Co Ltd</t>
  </si>
  <si>
    <t>Zhuzhou Kibing Group Co Ltd</t>
  </si>
  <si>
    <t>Komercni banka as</t>
  </si>
  <si>
    <t>D/S Norden A/S</t>
  </si>
  <si>
    <t>DSV Panalpina A/S</t>
  </si>
  <si>
    <t>Fawry for Banking &amp; Payment Technology Services SAE</t>
  </si>
  <si>
    <t>Harvia Oyj</t>
  </si>
  <si>
    <t>Aeroports de Paris</t>
  </si>
  <si>
    <t>BioMerieux</t>
  </si>
  <si>
    <t>Cie de Saint-Gobain</t>
  </si>
  <si>
    <t>CNP Assurances</t>
  </si>
  <si>
    <t>Covivio</t>
  </si>
  <si>
    <t>Edenred</t>
  </si>
  <si>
    <t>Hermes International</t>
  </si>
  <si>
    <t>Sanofi</t>
  </si>
  <si>
    <t>Sartorius Stedim Biotech</t>
  </si>
  <si>
    <t>Sopra Steria Group SACA</t>
  </si>
  <si>
    <t>Teleperformance</t>
  </si>
  <si>
    <t>Unibail-Rodamco-Westfield</t>
  </si>
  <si>
    <t>Vivendi SE</t>
  </si>
  <si>
    <t>X-Fab Silicon Foundries SE</t>
  </si>
  <si>
    <t>Brenntag SE</t>
  </si>
  <si>
    <t>CECONOMY AG</t>
  </si>
  <si>
    <t>Cewe Stiftung &amp; Co KGAA</t>
  </si>
  <si>
    <t>LANXESS AG</t>
  </si>
  <si>
    <t>LEG Immobilien SE</t>
  </si>
  <si>
    <t>QIAGEN NV</t>
  </si>
  <si>
    <t>Vantage Towers AG</t>
  </si>
  <si>
    <t>Eurobank Ergasias Services and Holdings SA</t>
  </si>
  <si>
    <t>JUMBO SA</t>
  </si>
  <si>
    <t>China Common Rich Renewable Energy Investment Ltd</t>
  </si>
  <si>
    <t>Chow Tai Fook Jewellery Group Ltd</t>
  </si>
  <si>
    <t>Perfect Medical Health Management Ltd</t>
  </si>
  <si>
    <t>Adani Enterprises Ltd</t>
  </si>
  <si>
    <t>Adani Total Gas Ltd</t>
  </si>
  <si>
    <t>Bharat Electronics Ltd</t>
  </si>
  <si>
    <t>Cholamandalam Investment and Finance Co Ltd</t>
  </si>
  <si>
    <t>SBI Cards &amp; Payment Services Ltd</t>
  </si>
  <si>
    <t>Tower Bersama Infrastructure Tbk PT</t>
  </si>
  <si>
    <t>BFF Bank SpA</t>
  </si>
  <si>
    <t>Buzzi Unicem SpA</t>
  </si>
  <si>
    <t>Cementir Holding NV</t>
  </si>
  <si>
    <t>Societa Cattolica Di Assicurazione SpA</t>
  </si>
  <si>
    <t>Terna - Rete Elettrica Nazionale SpA</t>
  </si>
  <si>
    <t>Aisin Corp</t>
  </si>
  <si>
    <t>CONEXIO Corp</t>
  </si>
  <si>
    <t>ENEOS Holdings Inc</t>
  </si>
  <si>
    <t>FANUC Corp</t>
  </si>
  <si>
    <t>ITOCHU Corp</t>
  </si>
  <si>
    <t>Japan Metropolitan Fund Invest</t>
  </si>
  <si>
    <t>MINEBEA MITSUMI Inc</t>
  </si>
  <si>
    <t>Mitsubishi HC Capital Inc</t>
  </si>
  <si>
    <t>Mitsui OSK Lines Ltd</t>
  </si>
  <si>
    <t>NIPPON REIT Investment Corp</t>
  </si>
  <si>
    <t>NTT UD REIT Investment Corp</t>
  </si>
  <si>
    <t>ORIX Corp</t>
  </si>
  <si>
    <t>PALTAC Corp</t>
  </si>
  <si>
    <t>Rakuten Group Inc</t>
  </si>
  <si>
    <t>Sony Group Corp</t>
  </si>
  <si>
    <t>SUMCO Corp</t>
  </si>
  <si>
    <t>TOPPAN INC</t>
  </si>
  <si>
    <t>YAMABIKO Corp</t>
  </si>
  <si>
    <t>ZOZO Inc</t>
  </si>
  <si>
    <t>Agility Public Warehousing Co KSC</t>
  </si>
  <si>
    <t>Coca-Cola Europacific Partners PLC</t>
  </si>
  <si>
    <t>InPost SA</t>
  </si>
  <si>
    <t>My Food Bag Group Ltd</t>
  </si>
  <si>
    <t>Pacific Edge Ltd</t>
  </si>
  <si>
    <t>Cloudberry Clean Energy ASA</t>
  </si>
  <si>
    <t>Lucky Cement Ltd</t>
  </si>
  <si>
    <t>EDP Renovaveis SA</t>
  </si>
  <si>
    <t>Ozon Holdings PLC</t>
  </si>
  <si>
    <t>TCS Group Holding PLC</t>
  </si>
  <si>
    <t>Mouwasat Medical Services Co</t>
  </si>
  <si>
    <t>National Petrochemical Co</t>
  </si>
  <si>
    <t>Saudi National Bank/The</t>
  </si>
  <si>
    <t>Razer Inc</t>
  </si>
  <si>
    <t>Sea Ltd</t>
  </si>
  <si>
    <t>AMOREPACIFIC Group</t>
  </si>
  <si>
    <t>Green Cross Corp/South Korea</t>
  </si>
  <si>
    <t>HMM Co Ltd</t>
  </si>
  <si>
    <t>HYBE Co Ltd</t>
  </si>
  <si>
    <t>Kia Corp</t>
  </si>
  <si>
    <t>Mirae Asset Securities Co Ltd</t>
  </si>
  <si>
    <t>NAVER Corp</t>
  </si>
  <si>
    <t>SK Inc</t>
  </si>
  <si>
    <t>SKC Co Ltd</t>
  </si>
  <si>
    <t>CELLINK AB</t>
  </si>
  <si>
    <t>Evolution AB</t>
  </si>
  <si>
    <t>H &amp; M Hennes &amp; Mauritz AB</t>
  </si>
  <si>
    <t>New Wave Group AB</t>
  </si>
  <si>
    <t>Bystronic AG</t>
  </si>
  <si>
    <t>Holcim Ltd</t>
  </si>
  <si>
    <t>Feng TAY Enterprise Co Ltd</t>
  </si>
  <si>
    <t>Nan Ya Printed Circuit Board Corp</t>
  </si>
  <si>
    <t>Wan Hai Lines Ltd</t>
  </si>
  <si>
    <t>Yang Ming Marine Transport Corp</t>
  </si>
  <si>
    <t>Carabao Group PCL</t>
  </si>
  <si>
    <t>CP ALL PCL</t>
  </si>
  <si>
    <t>PTT Oil &amp; Retail Business PCL</t>
  </si>
  <si>
    <t>SCG Packaging PCL</t>
  </si>
  <si>
    <t>Abu Dhabi National Oil Co for Distribution PJSC</t>
  </si>
  <si>
    <t>Abrdn PLC</t>
  </si>
  <si>
    <t>AVEVA Group PLC</t>
  </si>
  <si>
    <t>boohoo Group PLC</t>
  </si>
  <si>
    <t>Gamma Communications PLC</t>
  </si>
  <si>
    <t>SThree PLC</t>
  </si>
  <si>
    <t>ABIOMED Inc</t>
  </si>
  <si>
    <t>ACADIA Pharmaceuticals Inc</t>
  </si>
  <si>
    <t>Airbnb Inc</t>
  </si>
  <si>
    <t>Alto Ingredients Inc</t>
  </si>
  <si>
    <t>Atkore Inc</t>
  </si>
  <si>
    <t>Bath &amp; Body Works Inc</t>
  </si>
  <si>
    <t>Bentley Systems Inc</t>
  </si>
  <si>
    <t>BM Technologies Inc</t>
  </si>
  <si>
    <t>Clarivate PLC</t>
  </si>
  <si>
    <t>Dexcom Inc</t>
  </si>
  <si>
    <t>DigitalBridge Group Inc</t>
  </si>
  <si>
    <t>Duke Energy Corp</t>
  </si>
  <si>
    <t>Eagle Materials Inc</t>
  </si>
  <si>
    <t>Eli Lilly &amp; Co</t>
  </si>
  <si>
    <t>Global Industrial Co</t>
  </si>
  <si>
    <t>Hibbett Inc</t>
  </si>
  <si>
    <t>Lumen Technologies Inc</t>
  </si>
  <si>
    <t>Lyft Inc</t>
  </si>
  <si>
    <t>Magnachip Semiconductor Corp</t>
  </si>
  <si>
    <t>Marvell Technology Inc</t>
  </si>
  <si>
    <t>Merchants Bancorp/IN</t>
  </si>
  <si>
    <t>NETGEAR Inc</t>
  </si>
  <si>
    <t>NVIDIA Corp</t>
  </si>
  <si>
    <t>Oak Street Health Inc</t>
  </si>
  <si>
    <t>ONEOK Inc</t>
  </si>
  <si>
    <t>Organon &amp; Co</t>
  </si>
  <si>
    <t>Palantir Technologies Inc</t>
  </si>
  <si>
    <t>QUALCOMM Inc</t>
  </si>
  <si>
    <t>salesforce.com Inc</t>
  </si>
  <si>
    <t>Seagate Technology Holdings PLC</t>
  </si>
  <si>
    <t>STERIS PLC</t>
  </si>
  <si>
    <t>Triton International Ltd</t>
  </si>
  <si>
    <t>Unity Software Inc</t>
  </si>
  <si>
    <t>View Inc</t>
  </si>
  <si>
    <t>Vimeo Inc</t>
  </si>
  <si>
    <t>Whiting Petroleum Corp</t>
  </si>
  <si>
    <t>New Zealand Superannuation Fund Equity Listing as at 30 June 2021 (continued)</t>
  </si>
  <si>
    <t>AVIC Xi'an Aircraft Industry Group Co Ltd*</t>
  </si>
  <si>
    <t>China Aerospace Times Electronics Co Ltd*</t>
  </si>
  <si>
    <t>China Avionics Systems Co Ltd*</t>
  </si>
  <si>
    <t xml:space="preserve">* These securities were held in our portfolio as at 30 June 2021, but have since been divested as part of our external manager compliance with US Executive Orders restricting investments in certain Chinese securities. </t>
  </si>
  <si>
    <r>
      <t xml:space="preserve">Introductory Note: Section 58 of the New Zealand Superannuation and Retirement Income Act 2001 requires that the Guardians must invest the NZ Super Fund on a prudent, commercial basis, and in a manner consistent with best-practice portfolio management. The Guardians has determined that this requires broad diversification of investments. The Fund’s investment strategy includes holding investments benchmarked to global market indices. On </t>
    </r>
    <r>
      <rPr>
        <b/>
        <sz val="11"/>
        <rFont val="Calibri"/>
        <family val="2"/>
        <scheme val="minor"/>
      </rPr>
      <t>30 June 2021</t>
    </r>
    <r>
      <rPr>
        <sz val="11"/>
        <rFont val="Calibri"/>
        <family val="2"/>
        <scheme val="minor"/>
      </rPr>
      <t xml:space="preserve">, the Fund’s portfolio held just over </t>
    </r>
    <r>
      <rPr>
        <b/>
        <sz val="11"/>
        <rFont val="Calibri"/>
        <family val="2"/>
        <scheme val="minor"/>
      </rPr>
      <t xml:space="preserve">3800 </t>
    </r>
    <r>
      <rPr>
        <sz val="11"/>
        <rFont val="Calibri"/>
        <family val="2"/>
        <scheme val="minor"/>
      </rPr>
      <t>listed companies, providing diversification across most of the world’s countries and industries. The Table below sets out our direct exposure to listed companies, by country of risk. Country of risk is based on a number of criteria, including country of domicile, location of primary stock exchange, source country of majority of company revenue, and reporting currency, except in the case of tax haven countries, where we instead look to the place of business for the headquarters of the ultimate global parent. The Fund also has indirect exposure to other companies through total return swaps linked to market indices and through investment in pooled funds. As the Fund increases in value, both the number of securities and the average size of each holding tend to increase.</t>
    </r>
  </si>
  <si>
    <t>0*</t>
  </si>
  <si>
    <t>* Several mandates appear as zero value – this is either because the mandates are awaiting funding or the managers have returned such capital that the residual balance of the mandate is less than NZD 1 million.</t>
  </si>
  <si>
    <t>NZ Super Fund</t>
  </si>
  <si>
    <t xml:space="preserve">Tactical Credit </t>
  </si>
  <si>
    <t xml:space="preserve">Opportunistic Volatility </t>
  </si>
  <si>
    <t xml:space="preserve">41% (expected to be 46% pending a decision from the RBNZ on the acquisition of Westpac Life NZ).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6" formatCode="&quot;$&quot;#,##0;[Red]\-&quot;$&quot;#,##0"/>
    <numFmt numFmtId="43" formatCode="_-* #,##0.00_-;\-* #,##0.00_-;_-* &quot;-&quot;??_-;_-@_-"/>
    <numFmt numFmtId="164" formatCode="_(* #,##0.00_);_(* \(#,##0.00\);_(* &quot;-&quot;??_);_(@_)"/>
    <numFmt numFmtId="165" formatCode="_(* #,##0_);_(* \(#,##0\);_(* &quot;-&quot;??_);_(@_)"/>
    <numFmt numFmtId="166" formatCode="_-* #,##0_-;\-* #,##0_-;_-* &quot;-&quot;??_-;_-@_-"/>
    <numFmt numFmtId="167" formatCode="#,##0\ ;\(#,##0\);\-\ "/>
  </numFmts>
  <fonts count="18" x14ac:knownFonts="1">
    <font>
      <sz val="11"/>
      <color theme="1"/>
      <name val="Calibri"/>
      <family val="2"/>
      <scheme val="minor"/>
    </font>
    <font>
      <sz val="11"/>
      <color theme="1"/>
      <name val="Calibri"/>
      <family val="2"/>
      <scheme val="minor"/>
    </font>
    <font>
      <b/>
      <sz val="11"/>
      <color theme="1"/>
      <name val="Calibri"/>
      <family val="2"/>
      <scheme val="minor"/>
    </font>
    <font>
      <u/>
      <sz val="11"/>
      <color theme="1"/>
      <name val="Calibri"/>
      <family val="2"/>
      <scheme val="minor"/>
    </font>
    <font>
      <sz val="11"/>
      <name val="Calibri"/>
      <family val="2"/>
      <scheme val="minor"/>
    </font>
    <font>
      <b/>
      <sz val="11"/>
      <name val="Calibri"/>
      <family val="2"/>
    </font>
    <font>
      <b/>
      <sz val="11"/>
      <name val="Calibri"/>
      <family val="2"/>
      <scheme val="minor"/>
    </font>
    <font>
      <b/>
      <sz val="11"/>
      <color theme="0"/>
      <name val="Calibri"/>
      <family val="2"/>
      <scheme val="minor"/>
    </font>
    <font>
      <b/>
      <sz val="11"/>
      <color rgb="FFFF0000"/>
      <name val="Calibri"/>
      <family val="2"/>
      <scheme val="minor"/>
    </font>
    <font>
      <u/>
      <sz val="14"/>
      <color theme="1"/>
      <name val="Calibri"/>
      <family val="2"/>
      <scheme val="minor"/>
    </font>
    <font>
      <sz val="11"/>
      <color theme="1"/>
      <name val="Calibri"/>
      <family val="2"/>
    </font>
    <font>
      <b/>
      <sz val="11"/>
      <color theme="1"/>
      <name val="Tahoma"/>
      <family val="2"/>
    </font>
    <font>
      <b/>
      <sz val="10"/>
      <color theme="1"/>
      <name val="Tahoma"/>
      <family val="2"/>
    </font>
    <font>
      <u/>
      <sz val="11"/>
      <color theme="10"/>
      <name val="Calibri"/>
      <family val="2"/>
      <scheme val="minor"/>
    </font>
    <font>
      <sz val="9"/>
      <color theme="1"/>
      <name val="Calibri"/>
      <family val="2"/>
      <scheme val="minor"/>
    </font>
    <font>
      <b/>
      <sz val="14"/>
      <color theme="1"/>
      <name val="Calibri"/>
      <family val="2"/>
      <scheme val="minor"/>
    </font>
    <font>
      <sz val="12"/>
      <color theme="1"/>
      <name val="Calibri"/>
      <family val="2"/>
      <scheme val="minor"/>
    </font>
    <font>
      <b/>
      <sz val="12"/>
      <color theme="1"/>
      <name val="Calibri"/>
      <family val="2"/>
      <scheme val="minor"/>
    </font>
  </fonts>
  <fills count="4">
    <fill>
      <patternFill patternType="none"/>
    </fill>
    <fill>
      <patternFill patternType="gray125"/>
    </fill>
    <fill>
      <patternFill patternType="solid">
        <fgColor theme="4" tint="0.79998168889431442"/>
        <bgColor indexed="64"/>
      </patternFill>
    </fill>
    <fill>
      <patternFill patternType="solid">
        <fgColor rgb="FF0070C0"/>
        <bgColor indexed="64"/>
      </patternFill>
    </fill>
  </fills>
  <borders count="27">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medium">
        <color rgb="FFDDDDDD"/>
      </left>
      <right style="medium">
        <color rgb="FFDDDDDD"/>
      </right>
      <top style="medium">
        <color rgb="FFDDDDDD"/>
      </top>
      <bottom style="medium">
        <color rgb="FFDDDDDD"/>
      </bottom>
      <diagonal/>
    </border>
    <border>
      <left/>
      <right style="medium">
        <color rgb="FFDDDDDD"/>
      </right>
      <top style="medium">
        <color rgb="FFDDDDDD"/>
      </top>
      <bottom style="medium">
        <color rgb="FFDDDDDD"/>
      </bottom>
      <diagonal/>
    </border>
    <border>
      <left style="medium">
        <color rgb="FFDDDDDD"/>
      </left>
      <right style="medium">
        <color rgb="FFDDDDDD"/>
      </right>
      <top/>
      <bottom/>
      <diagonal/>
    </border>
    <border>
      <left/>
      <right style="medium">
        <color rgb="FFDDDDDD"/>
      </right>
      <top/>
      <bottom style="medium">
        <color rgb="FFDDDDDD"/>
      </bottom>
      <diagonal/>
    </border>
    <border>
      <left/>
      <right style="medium">
        <color rgb="FFDDDDDD"/>
      </right>
      <top/>
      <bottom style="medium">
        <color rgb="FFD9D9D9"/>
      </bottom>
      <diagonal/>
    </border>
    <border>
      <left/>
      <right style="medium">
        <color rgb="FFDDDDDD"/>
      </right>
      <top/>
      <bottom style="medium">
        <color rgb="FFEEECE1"/>
      </bottom>
      <diagonal/>
    </border>
    <border>
      <left style="medium">
        <color rgb="FFDDDDDD"/>
      </left>
      <right style="medium">
        <color rgb="FFDDDDDD"/>
      </right>
      <top style="medium">
        <color rgb="FFDDDDDD"/>
      </top>
      <bottom/>
      <diagonal/>
    </border>
    <border>
      <left/>
      <right style="medium">
        <color rgb="FFD9D9D9"/>
      </right>
      <top/>
      <bottom style="medium">
        <color rgb="FFDDDDDD"/>
      </bottom>
      <diagonal/>
    </border>
    <border>
      <left style="medium">
        <color rgb="FFDDDDDD"/>
      </left>
      <right style="medium">
        <color rgb="FFDDDDDD"/>
      </right>
      <top/>
      <bottom style="medium">
        <color rgb="FFDDDDDD"/>
      </bottom>
      <diagonal/>
    </border>
    <border>
      <left/>
      <right style="medium">
        <color rgb="FFDDDDDD"/>
      </right>
      <top/>
      <bottom/>
      <diagonal/>
    </border>
    <border>
      <left/>
      <right style="medium">
        <color rgb="FFDDDDDD"/>
      </right>
      <top style="medium">
        <color rgb="FFDDDDDD"/>
      </top>
      <bottom style="medium">
        <color rgb="FFD9D9D9"/>
      </bottom>
      <diagonal/>
    </border>
  </borders>
  <cellStyleXfs count="7">
    <xf numFmtId="0" fontId="0" fillId="0" borderId="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3" fillId="0" borderId="0" applyNumberFormat="0" applyFill="0" applyBorder="0" applyAlignment="0" applyProtection="0"/>
  </cellStyleXfs>
  <cellXfs count="128">
    <xf numFmtId="0" fontId="0" fillId="0" borderId="0" xfId="0"/>
    <xf numFmtId="0" fontId="3" fillId="0" borderId="0" xfId="0" applyFont="1" applyBorder="1"/>
    <xf numFmtId="0" fontId="2" fillId="0" borderId="0" xfId="0" applyFont="1"/>
    <xf numFmtId="165" fontId="0" fillId="0" borderId="0" xfId="0" applyNumberFormat="1"/>
    <xf numFmtId="10" fontId="0" fillId="0" borderId="0" xfId="2" applyNumberFormat="1" applyFont="1"/>
    <xf numFmtId="0" fontId="2" fillId="0" borderId="1" xfId="0" applyFont="1" applyBorder="1" applyAlignment="1">
      <alignment wrapText="1"/>
    </xf>
    <xf numFmtId="0" fontId="2" fillId="0" borderId="2" xfId="0" applyFont="1" applyBorder="1" applyAlignment="1">
      <alignment wrapText="1"/>
    </xf>
    <xf numFmtId="10" fontId="5" fillId="0" borderId="6" xfId="2" applyNumberFormat="1" applyFont="1" applyFill="1" applyBorder="1" applyAlignment="1">
      <alignment wrapText="1"/>
    </xf>
    <xf numFmtId="0" fontId="0" fillId="0" borderId="0" xfId="0" applyFill="1"/>
    <xf numFmtId="2" fontId="0" fillId="0" borderId="0" xfId="0" applyNumberFormat="1"/>
    <xf numFmtId="167" fontId="0" fillId="0" borderId="0" xfId="0" applyNumberFormat="1" applyFill="1" applyAlignment="1">
      <alignment horizontal="right"/>
    </xf>
    <xf numFmtId="0" fontId="2" fillId="2" borderId="0" xfId="0" applyFont="1" applyFill="1" applyBorder="1"/>
    <xf numFmtId="167" fontId="0" fillId="2" borderId="0" xfId="0" applyNumberFormat="1" applyFill="1" applyAlignment="1">
      <alignment horizontal="right"/>
    </xf>
    <xf numFmtId="0" fontId="0" fillId="0" borderId="8" xfId="0" applyFill="1" applyBorder="1"/>
    <xf numFmtId="167" fontId="0" fillId="0" borderId="9" xfId="0" applyNumberFormat="1" applyFill="1" applyBorder="1" applyAlignment="1">
      <alignment horizontal="right"/>
    </xf>
    <xf numFmtId="0" fontId="0" fillId="0" borderId="10" xfId="0" applyFill="1" applyBorder="1"/>
    <xf numFmtId="167" fontId="0" fillId="0" borderId="11" xfId="0" applyNumberFormat="1" applyFill="1" applyBorder="1" applyAlignment="1">
      <alignment horizontal="right" wrapText="1"/>
    </xf>
    <xf numFmtId="164" fontId="0" fillId="0" borderId="6" xfId="0" applyNumberFormat="1" applyFill="1" applyBorder="1" applyAlignment="1">
      <alignment horizontal="left"/>
    </xf>
    <xf numFmtId="167" fontId="0" fillId="0" borderId="0" xfId="0" applyNumberFormat="1" applyFont="1" applyFill="1" applyAlignment="1">
      <alignment horizontal="right"/>
    </xf>
    <xf numFmtId="0" fontId="0" fillId="0" borderId="0" xfId="0" applyFont="1" applyFill="1"/>
    <xf numFmtId="0" fontId="2" fillId="0" borderId="0" xfId="0" applyFont="1" applyFill="1"/>
    <xf numFmtId="167" fontId="0" fillId="0" borderId="11" xfId="0" applyNumberFormat="1" applyFill="1" applyBorder="1" applyAlignment="1">
      <alignment horizontal="right"/>
    </xf>
    <xf numFmtId="0" fontId="2" fillId="0" borderId="0" xfId="0" applyFont="1" applyFill="1" applyBorder="1"/>
    <xf numFmtId="0" fontId="0" fillId="0" borderId="0" xfId="0" applyFill="1" applyBorder="1"/>
    <xf numFmtId="167" fontId="0" fillId="0" borderId="0" xfId="0" applyNumberFormat="1" applyFill="1" applyBorder="1" applyAlignment="1">
      <alignment horizontal="right"/>
    </xf>
    <xf numFmtId="0" fontId="4" fillId="0" borderId="0" xfId="0" applyFont="1" applyFill="1"/>
    <xf numFmtId="167" fontId="0" fillId="0" borderId="0" xfId="0" applyNumberFormat="1" applyFont="1" applyFill="1" applyBorder="1" applyAlignment="1">
      <alignment horizontal="right"/>
    </xf>
    <xf numFmtId="167" fontId="0" fillId="0" borderId="0" xfId="0" applyNumberFormat="1" applyAlignment="1">
      <alignment horizontal="right"/>
    </xf>
    <xf numFmtId="167" fontId="0" fillId="0" borderId="0" xfId="0" applyNumberFormat="1" applyFont="1" applyAlignment="1">
      <alignment horizontal="right"/>
    </xf>
    <xf numFmtId="0" fontId="0" fillId="0" borderId="0" xfId="0" applyAlignment="1">
      <alignment horizontal="left"/>
    </xf>
    <xf numFmtId="0" fontId="0" fillId="0" borderId="12" xfId="0" applyFill="1" applyBorder="1"/>
    <xf numFmtId="0" fontId="0" fillId="0" borderId="12" xfId="0" applyFill="1" applyBorder="1" applyAlignment="1">
      <alignment horizontal="left"/>
    </xf>
    <xf numFmtId="0" fontId="6" fillId="0" borderId="7" xfId="0" applyFont="1" applyFill="1" applyBorder="1" applyAlignment="1">
      <alignment horizontal="center"/>
    </xf>
    <xf numFmtId="0" fontId="6" fillId="0" borderId="13" xfId="0" applyFont="1" applyFill="1" applyBorder="1" applyAlignment="1">
      <alignment horizontal="center" wrapText="1"/>
    </xf>
    <xf numFmtId="0" fontId="6" fillId="0" borderId="13" xfId="0" applyFont="1" applyFill="1" applyBorder="1" applyAlignment="1">
      <alignment horizontal="left" wrapText="1"/>
    </xf>
    <xf numFmtId="0" fontId="0" fillId="0" borderId="6" xfId="0" applyFill="1" applyBorder="1"/>
    <xf numFmtId="9" fontId="0" fillId="0" borderId="6" xfId="2" applyNumberFormat="1" applyFont="1" applyFill="1" applyBorder="1" applyAlignment="1">
      <alignment horizontal="center"/>
    </xf>
    <xf numFmtId="1" fontId="0" fillId="0" borderId="6" xfId="1" applyNumberFormat="1" applyFont="1" applyFill="1" applyBorder="1" applyAlignment="1">
      <alignment horizontal="center"/>
    </xf>
    <xf numFmtId="9" fontId="0" fillId="0" borderId="6" xfId="2" applyNumberFormat="1" applyFont="1" applyFill="1" applyBorder="1" applyAlignment="1">
      <alignment horizontal="left" wrapText="1"/>
    </xf>
    <xf numFmtId="0" fontId="0" fillId="0" borderId="6" xfId="0" applyFill="1" applyBorder="1" applyAlignment="1">
      <alignment horizontal="left" wrapText="1"/>
    </xf>
    <xf numFmtId="9" fontId="0" fillId="0" borderId="6" xfId="2" applyNumberFormat="1" applyFont="1" applyFill="1" applyBorder="1" applyAlignment="1">
      <alignment horizontal="left"/>
    </xf>
    <xf numFmtId="6" fontId="0" fillId="0" borderId="6" xfId="2" applyNumberFormat="1" applyFont="1" applyFill="1" applyBorder="1" applyAlignment="1">
      <alignment horizontal="left" wrapText="1"/>
    </xf>
    <xf numFmtId="9" fontId="0" fillId="0" borderId="0" xfId="2" applyNumberFormat="1" applyFont="1" applyFill="1" applyBorder="1" applyAlignment="1">
      <alignment horizontal="center"/>
    </xf>
    <xf numFmtId="9" fontId="0" fillId="0" borderId="0" xfId="2" applyNumberFormat="1" applyFont="1" applyFill="1" applyBorder="1" applyAlignment="1">
      <alignment horizontal="left"/>
    </xf>
    <xf numFmtId="0" fontId="7" fillId="3" borderId="0" xfId="0" applyFont="1" applyFill="1"/>
    <xf numFmtId="0" fontId="7" fillId="3" borderId="0" xfId="0" applyFont="1" applyFill="1" applyAlignment="1">
      <alignment horizontal="left" vertical="top" wrapText="1"/>
    </xf>
    <xf numFmtId="0" fontId="8" fillId="0" borderId="0" xfId="0" applyFont="1"/>
    <xf numFmtId="166" fontId="2" fillId="0" borderId="2" xfId="1" applyNumberFormat="1" applyFont="1" applyBorder="1" applyAlignment="1">
      <alignment horizontal="right" wrapText="1"/>
    </xf>
    <xf numFmtId="10" fontId="5" fillId="0" borderId="6" xfId="2" applyNumberFormat="1" applyFont="1" applyFill="1" applyBorder="1" applyAlignment="1">
      <alignment horizontal="right" wrapText="1"/>
    </xf>
    <xf numFmtId="0" fontId="0" fillId="0" borderId="0" xfId="0" applyBorder="1"/>
    <xf numFmtId="0" fontId="0" fillId="0" borderId="4" xfId="0" applyBorder="1"/>
    <xf numFmtId="9" fontId="0" fillId="0" borderId="6" xfId="2" applyNumberFormat="1" applyFont="1" applyFill="1" applyBorder="1" applyAlignment="1">
      <alignment horizontal="center" wrapText="1"/>
    </xf>
    <xf numFmtId="0" fontId="9" fillId="0" borderId="0" xfId="0" applyFont="1"/>
    <xf numFmtId="0" fontId="0" fillId="0" borderId="5" xfId="0" applyBorder="1"/>
    <xf numFmtId="0" fontId="0" fillId="0" borderId="15" xfId="0" applyBorder="1"/>
    <xf numFmtId="164" fontId="0" fillId="0" borderId="0" xfId="0" applyNumberFormat="1"/>
    <xf numFmtId="165" fontId="0" fillId="0" borderId="0" xfId="3" applyNumberFormat="1" applyFont="1"/>
    <xf numFmtId="166" fontId="2" fillId="0" borderId="2" xfId="3" applyNumberFormat="1" applyFont="1" applyBorder="1" applyAlignment="1">
      <alignment wrapText="1"/>
    </xf>
    <xf numFmtId="164" fontId="0" fillId="0" borderId="0" xfId="3" applyFont="1"/>
    <xf numFmtId="164" fontId="0" fillId="0" borderId="0" xfId="1" applyFont="1" applyFill="1"/>
    <xf numFmtId="164" fontId="0" fillId="0" borderId="9" xfId="1" applyFont="1" applyFill="1" applyBorder="1" applyAlignment="1">
      <alignment horizontal="right"/>
    </xf>
    <xf numFmtId="0" fontId="0" fillId="0" borderId="0" xfId="0"/>
    <xf numFmtId="0" fontId="0" fillId="0" borderId="0" xfId="0" applyFill="1"/>
    <xf numFmtId="9" fontId="0" fillId="0" borderId="6" xfId="2" applyNumberFormat="1" applyFont="1" applyFill="1" applyBorder="1" applyAlignment="1">
      <alignment horizontal="left" wrapText="1"/>
    </xf>
    <xf numFmtId="164" fontId="0" fillId="0" borderId="0" xfId="0" applyNumberFormat="1" applyFill="1" applyBorder="1" applyAlignment="1">
      <alignment horizontal="left"/>
    </xf>
    <xf numFmtId="0" fontId="10" fillId="0" borderId="16" xfId="0" applyFont="1" applyBorder="1" applyAlignment="1">
      <alignment horizontal="left" vertical="center" wrapText="1" indent="1"/>
    </xf>
    <xf numFmtId="0" fontId="10" fillId="0" borderId="17" xfId="0" applyFont="1" applyBorder="1" applyAlignment="1">
      <alignment horizontal="left" vertical="center" wrapText="1" indent="1"/>
    </xf>
    <xf numFmtId="10" fontId="10" fillId="0" borderId="17" xfId="0" applyNumberFormat="1" applyFont="1" applyBorder="1" applyAlignment="1">
      <alignment horizontal="center" vertical="center" wrapText="1"/>
    </xf>
    <xf numFmtId="0" fontId="10" fillId="0" borderId="19" xfId="0" applyFont="1" applyBorder="1" applyAlignment="1">
      <alignment horizontal="left" vertical="center" wrapText="1" indent="1"/>
    </xf>
    <xf numFmtId="10" fontId="10" fillId="0" borderId="19" xfId="0" applyNumberFormat="1" applyFont="1" applyBorder="1" applyAlignment="1">
      <alignment horizontal="center" vertical="center" wrapText="1"/>
    </xf>
    <xf numFmtId="0" fontId="10" fillId="0" borderId="20" xfId="0" applyFont="1" applyBorder="1" applyAlignment="1">
      <alignment horizontal="left" vertical="center" wrapText="1" indent="1"/>
    </xf>
    <xf numFmtId="10" fontId="10" fillId="0" borderId="21" xfId="0" applyNumberFormat="1" applyFont="1" applyBorder="1" applyAlignment="1">
      <alignment horizontal="center" vertical="center" wrapText="1"/>
    </xf>
    <xf numFmtId="10" fontId="10" fillId="0" borderId="20" xfId="0" applyNumberFormat="1" applyFont="1" applyBorder="1" applyAlignment="1">
      <alignment horizontal="center" vertical="center" wrapText="1"/>
    </xf>
    <xf numFmtId="0" fontId="10" fillId="0" borderId="23" xfId="0" applyFont="1" applyBorder="1" applyAlignment="1">
      <alignment horizontal="left" vertical="center" wrapText="1" indent="1"/>
    </xf>
    <xf numFmtId="0" fontId="10" fillId="0" borderId="24" xfId="0" applyFont="1" applyBorder="1" applyAlignment="1">
      <alignment horizontal="left" vertical="center" wrapText="1" indent="1"/>
    </xf>
    <xf numFmtId="0" fontId="10" fillId="0" borderId="18" xfId="0" applyFont="1" applyBorder="1" applyAlignment="1">
      <alignment horizontal="left" vertical="center" wrapText="1" indent="1"/>
    </xf>
    <xf numFmtId="0" fontId="10" fillId="0" borderId="25" xfId="0" applyFont="1" applyBorder="1" applyAlignment="1">
      <alignment horizontal="left" vertical="center" wrapText="1" indent="1"/>
    </xf>
    <xf numFmtId="10" fontId="10" fillId="0" borderId="25" xfId="0" applyNumberFormat="1" applyFont="1" applyBorder="1" applyAlignment="1">
      <alignment horizontal="center" vertical="center" wrapText="1"/>
    </xf>
    <xf numFmtId="0" fontId="10" fillId="0" borderId="26" xfId="0" applyFont="1" applyBorder="1" applyAlignment="1">
      <alignment horizontal="left" vertical="center" wrapText="1" indent="1"/>
    </xf>
    <xf numFmtId="10" fontId="10" fillId="0" borderId="26" xfId="0" applyNumberFormat="1" applyFont="1" applyBorder="1" applyAlignment="1">
      <alignment horizontal="center" vertical="center" wrapText="1"/>
    </xf>
    <xf numFmtId="165" fontId="10" fillId="0" borderId="17" xfId="1" applyNumberFormat="1" applyFont="1" applyBorder="1" applyAlignment="1">
      <alignment horizontal="center" vertical="center" wrapText="1"/>
    </xf>
    <xf numFmtId="165" fontId="10" fillId="0" borderId="19" xfId="1" applyNumberFormat="1" applyFont="1" applyBorder="1" applyAlignment="1">
      <alignment horizontal="center" vertical="center" wrapText="1"/>
    </xf>
    <xf numFmtId="165" fontId="10" fillId="0" borderId="20" xfId="1" applyNumberFormat="1" applyFont="1" applyBorder="1" applyAlignment="1">
      <alignment horizontal="center" vertical="center" wrapText="1"/>
    </xf>
    <xf numFmtId="165" fontId="10" fillId="0" borderId="19" xfId="1" applyNumberFormat="1" applyFont="1" applyBorder="1" applyAlignment="1">
      <alignment vertical="center" wrapText="1"/>
    </xf>
    <xf numFmtId="165" fontId="10" fillId="0" borderId="25" xfId="1" applyNumberFormat="1" applyFont="1" applyBorder="1" applyAlignment="1">
      <alignment horizontal="center" vertical="center" wrapText="1"/>
    </xf>
    <xf numFmtId="165" fontId="10" fillId="0" borderId="26" xfId="1" applyNumberFormat="1" applyFont="1" applyBorder="1" applyAlignment="1">
      <alignment horizontal="center" vertical="center" wrapText="1"/>
    </xf>
    <xf numFmtId="0" fontId="10" fillId="0" borderId="22" xfId="0" applyFont="1" applyBorder="1" applyAlignment="1">
      <alignment horizontal="left" vertical="center" wrapText="1" indent="1"/>
    </xf>
    <xf numFmtId="165" fontId="10" fillId="0" borderId="22" xfId="1" applyNumberFormat="1" applyFont="1" applyBorder="1" applyAlignment="1">
      <alignment horizontal="center" vertical="center" wrapText="1"/>
    </xf>
    <xf numFmtId="10" fontId="10" fillId="0" borderId="22" xfId="0" applyNumberFormat="1" applyFont="1" applyBorder="1" applyAlignment="1">
      <alignment horizontal="center" vertical="center" wrapText="1"/>
    </xf>
    <xf numFmtId="0" fontId="10" fillId="0" borderId="24" xfId="0" applyFont="1" applyBorder="1" applyAlignment="1">
      <alignment horizontal="left" vertical="center" wrapText="1" indent="1"/>
    </xf>
    <xf numFmtId="0" fontId="11" fillId="0" borderId="0" xfId="0" applyFont="1" applyAlignment="1">
      <alignment vertical="center"/>
    </xf>
    <xf numFmtId="0" fontId="12" fillId="0" borderId="16" xfId="0" applyFont="1" applyBorder="1" applyAlignment="1">
      <alignment horizontal="left" vertical="center" wrapText="1" indent="1"/>
    </xf>
    <xf numFmtId="0" fontId="12" fillId="0" borderId="17" xfId="0" applyFont="1" applyBorder="1" applyAlignment="1">
      <alignment horizontal="left" vertical="center" wrapText="1" indent="1"/>
    </xf>
    <xf numFmtId="0" fontId="12" fillId="0" borderId="17" xfId="0" applyFont="1" applyBorder="1" applyAlignment="1">
      <alignment vertical="center" wrapText="1"/>
    </xf>
    <xf numFmtId="0" fontId="14" fillId="0" borderId="0" xfId="6" applyFont="1" applyAlignment="1">
      <alignment vertical="center"/>
    </xf>
    <xf numFmtId="0" fontId="0" fillId="0" borderId="0" xfId="0" applyAlignment="1">
      <alignment horizontal="center"/>
    </xf>
    <xf numFmtId="10" fontId="0" fillId="0" borderId="5" xfId="0" applyNumberFormat="1" applyBorder="1" applyAlignment="1">
      <alignment horizontal="center" vertical="center"/>
    </xf>
    <xf numFmtId="0" fontId="10" fillId="0" borderId="17" xfId="0" applyFont="1" applyBorder="1" applyAlignment="1">
      <alignment horizontal="center" vertical="center" wrapText="1"/>
    </xf>
    <xf numFmtId="0" fontId="10" fillId="0" borderId="19" xfId="0" applyFont="1" applyBorder="1" applyAlignment="1">
      <alignment horizontal="center" vertical="center" wrapText="1"/>
    </xf>
    <xf numFmtId="0" fontId="10" fillId="0" borderId="20" xfId="0" applyFont="1" applyBorder="1" applyAlignment="1">
      <alignment horizontal="center" vertical="center" wrapText="1"/>
    </xf>
    <xf numFmtId="0" fontId="10" fillId="0" borderId="22" xfId="0" applyFont="1" applyBorder="1" applyAlignment="1">
      <alignment horizontal="center" vertical="center" wrapText="1"/>
    </xf>
    <xf numFmtId="0" fontId="10" fillId="0" borderId="25" xfId="0" applyFont="1" applyBorder="1" applyAlignment="1">
      <alignment horizontal="center" vertical="center" wrapText="1"/>
    </xf>
    <xf numFmtId="0" fontId="12" fillId="0" borderId="17" xfId="0" applyFont="1" applyBorder="1" applyAlignment="1">
      <alignment horizontal="left" vertical="center" wrapText="1"/>
    </xf>
    <xf numFmtId="0" fontId="15" fillId="0" borderId="1" xfId="0" applyFont="1" applyBorder="1"/>
    <xf numFmtId="0" fontId="15" fillId="0" borderId="2" xfId="0" applyFont="1" applyBorder="1"/>
    <xf numFmtId="165" fontId="15" fillId="0" borderId="2" xfId="0" applyNumberFormat="1" applyFont="1" applyBorder="1"/>
    <xf numFmtId="0" fontId="15" fillId="0" borderId="3" xfId="0" applyFont="1" applyBorder="1"/>
    <xf numFmtId="0" fontId="15" fillId="0" borderId="14" xfId="0" applyFont="1" applyBorder="1"/>
    <xf numFmtId="0" fontId="15" fillId="0" borderId="12" xfId="0" applyFont="1" applyBorder="1"/>
    <xf numFmtId="165" fontId="15" fillId="0" borderId="12" xfId="0" applyNumberFormat="1" applyFont="1" applyBorder="1"/>
    <xf numFmtId="0" fontId="16" fillId="0" borderId="4" xfId="0" applyFont="1" applyBorder="1"/>
    <xf numFmtId="0" fontId="15" fillId="0" borderId="15" xfId="0" applyFont="1" applyBorder="1"/>
    <xf numFmtId="0" fontId="15" fillId="0" borderId="0" xfId="0" applyFont="1"/>
    <xf numFmtId="165" fontId="0" fillId="0" borderId="0" xfId="3" applyNumberFormat="1" applyFont="1" applyBorder="1"/>
    <xf numFmtId="10" fontId="0" fillId="0" borderId="5" xfId="0" applyNumberFormat="1" applyBorder="1"/>
    <xf numFmtId="0" fontId="17" fillId="0" borderId="1" xfId="0" applyFont="1" applyBorder="1"/>
    <xf numFmtId="0" fontId="17" fillId="0" borderId="2" xfId="0" applyFont="1" applyBorder="1"/>
    <xf numFmtId="165" fontId="17" fillId="0" borderId="2" xfId="3" applyNumberFormat="1" applyFont="1" applyBorder="1"/>
    <xf numFmtId="0" fontId="17" fillId="0" borderId="3" xfId="0" applyFont="1" applyBorder="1"/>
    <xf numFmtId="165" fontId="10" fillId="0" borderId="0" xfId="1" applyNumberFormat="1" applyFont="1" applyBorder="1" applyAlignment="1">
      <alignment horizontal="right" vertical="center"/>
    </xf>
    <xf numFmtId="165" fontId="0" fillId="0" borderId="0" xfId="1" applyNumberFormat="1" applyFont="1" applyBorder="1" applyAlignment="1">
      <alignment horizontal="right" vertical="center"/>
    </xf>
    <xf numFmtId="0" fontId="9" fillId="0" borderId="0" xfId="0" applyFont="1" applyBorder="1"/>
    <xf numFmtId="0" fontId="4" fillId="0" borderId="1" xfId="0" applyFont="1" applyBorder="1" applyAlignment="1">
      <alignment horizontal="left" vertical="center" wrapText="1"/>
    </xf>
    <xf numFmtId="0" fontId="4" fillId="0" borderId="2" xfId="0" applyFont="1" applyBorder="1" applyAlignment="1">
      <alignment horizontal="left" vertical="center" wrapText="1"/>
    </xf>
    <xf numFmtId="0" fontId="4" fillId="0" borderId="3" xfId="0" applyFont="1" applyBorder="1" applyAlignment="1">
      <alignment wrapText="1"/>
    </xf>
    <xf numFmtId="0" fontId="10" fillId="0" borderId="22" xfId="0" applyFont="1" applyBorder="1" applyAlignment="1">
      <alignment horizontal="left" vertical="center" wrapText="1" indent="1"/>
    </xf>
    <xf numFmtId="0" fontId="10" fillId="0" borderId="24" xfId="0" applyFont="1" applyBorder="1" applyAlignment="1">
      <alignment horizontal="left" vertical="center" wrapText="1" indent="1"/>
    </xf>
    <xf numFmtId="0" fontId="10" fillId="0" borderId="18" xfId="0" applyFont="1" applyBorder="1" applyAlignment="1">
      <alignment horizontal="left" vertical="center" wrapText="1" indent="1"/>
    </xf>
  </cellXfs>
  <cellStyles count="7">
    <cellStyle name="Comma" xfId="1" builtinId="3"/>
    <cellStyle name="Comma 2" xfId="3" xr:uid="{C00E44CB-7793-4EE9-8815-E9362589EFC0}"/>
    <cellStyle name="Comma 2 2" xfId="5" xr:uid="{791AB86C-22D0-44E1-8852-ACC57DBF706E}"/>
    <cellStyle name="Comma 3" xfId="4" xr:uid="{9A90667B-F8C8-48A4-8839-89EC08956A11}"/>
    <cellStyle name="Hyperlink" xfId="6" builtinId="8"/>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Temp/SUPERDOCS-"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A0A2A7-CBBA-40E1-A8EE-F0344494DBAB}">
  <dimension ref="A1:D3928"/>
  <sheetViews>
    <sheetView topLeftCell="A3895" workbookViewId="0">
      <selection activeCell="B1" sqref="B1"/>
    </sheetView>
  </sheetViews>
  <sheetFormatPr defaultColWidth="9.15234375" defaultRowHeight="14.6" outlineLevelRow="2" x14ac:dyDescent="0.4"/>
  <cols>
    <col min="1" max="1" width="24.3046875" style="61" customWidth="1"/>
    <col min="2" max="2" width="73.53515625" style="61" bestFit="1" customWidth="1"/>
    <col min="3" max="3" width="23.84375" style="61" bestFit="1" customWidth="1"/>
    <col min="4" max="4" width="57.84375" style="61" bestFit="1" customWidth="1"/>
    <col min="5" max="16384" width="9.15234375" style="61"/>
  </cols>
  <sheetData>
    <row r="1" spans="1:4" ht="18.45" x14ac:dyDescent="0.5">
      <c r="A1" s="52" t="s">
        <v>4044</v>
      </c>
    </row>
    <row r="2" spans="1:4" ht="15" customHeight="1" x14ac:dyDescent="0.4"/>
    <row r="3" spans="1:4" ht="123" customHeight="1" x14ac:dyDescent="0.4">
      <c r="A3" s="122" t="s">
        <v>4277</v>
      </c>
      <c r="B3" s="123"/>
      <c r="C3" s="123"/>
      <c r="D3" s="124"/>
    </row>
    <row r="7" spans="1:4" s="2" customFormat="1" ht="18.45" x14ac:dyDescent="0.5">
      <c r="A7" s="103" t="s">
        <v>0</v>
      </c>
      <c r="B7" s="104" t="s">
        <v>3738</v>
      </c>
      <c r="C7" s="105" t="s">
        <v>3739</v>
      </c>
      <c r="D7" s="106" t="s">
        <v>3</v>
      </c>
    </row>
    <row r="8" spans="1:4" outlineLevel="2" x14ac:dyDescent="0.4">
      <c r="A8" s="50" t="s">
        <v>4</v>
      </c>
      <c r="B8" s="61" t="s">
        <v>4045</v>
      </c>
      <c r="C8" s="3">
        <v>185382.58</v>
      </c>
      <c r="D8" s="53" t="s">
        <v>39</v>
      </c>
    </row>
    <row r="9" spans="1:4" outlineLevel="2" x14ac:dyDescent="0.4">
      <c r="A9" s="50" t="s">
        <v>4</v>
      </c>
      <c r="B9" s="61" t="s">
        <v>5</v>
      </c>
      <c r="C9" s="3">
        <v>1809587.71</v>
      </c>
      <c r="D9" s="53" t="s">
        <v>6</v>
      </c>
    </row>
    <row r="10" spans="1:4" ht="18.45" outlineLevel="1" x14ac:dyDescent="0.5">
      <c r="A10" s="107" t="s">
        <v>8</v>
      </c>
      <c r="B10" s="108"/>
      <c r="C10" s="109">
        <f>SUBTOTAL(9,C8:C9)</f>
        <v>1994970.29</v>
      </c>
      <c r="D10" s="54"/>
    </row>
    <row r="11" spans="1:4" ht="15.9" outlineLevel="2" x14ac:dyDescent="0.45">
      <c r="A11" s="110" t="s">
        <v>9</v>
      </c>
      <c r="B11" s="61" t="s">
        <v>10</v>
      </c>
      <c r="C11" s="3">
        <v>235789.07</v>
      </c>
      <c r="D11" s="53" t="s">
        <v>11</v>
      </c>
    </row>
    <row r="12" spans="1:4" ht="15.9" outlineLevel="2" x14ac:dyDescent="0.45">
      <c r="A12" s="110" t="s">
        <v>9</v>
      </c>
      <c r="B12" s="61" t="s">
        <v>13</v>
      </c>
      <c r="C12" s="3">
        <v>6515541.1500000004</v>
      </c>
      <c r="D12" s="53" t="s">
        <v>14</v>
      </c>
    </row>
    <row r="13" spans="1:4" ht="15.9" outlineLevel="2" x14ac:dyDescent="0.45">
      <c r="A13" s="110" t="s">
        <v>9</v>
      </c>
      <c r="B13" s="61" t="s">
        <v>20</v>
      </c>
      <c r="C13" s="3">
        <v>1985110.87</v>
      </c>
      <c r="D13" s="53" t="s">
        <v>21</v>
      </c>
    </row>
    <row r="14" spans="1:4" ht="15.9" outlineLevel="2" x14ac:dyDescent="0.45">
      <c r="A14" s="110" t="s">
        <v>9</v>
      </c>
      <c r="B14" s="61" t="s">
        <v>22</v>
      </c>
      <c r="C14" s="3">
        <v>605058.78</v>
      </c>
      <c r="D14" s="53" t="s">
        <v>23</v>
      </c>
    </row>
    <row r="15" spans="1:4" ht="15.9" outlineLevel="2" x14ac:dyDescent="0.45">
      <c r="A15" s="110" t="s">
        <v>9</v>
      </c>
      <c r="B15" s="61" t="s">
        <v>24</v>
      </c>
      <c r="C15" s="3">
        <v>2650982.73</v>
      </c>
      <c r="D15" s="53" t="s">
        <v>25</v>
      </c>
    </row>
    <row r="16" spans="1:4" ht="15.9" outlineLevel="2" x14ac:dyDescent="0.45">
      <c r="A16" s="110" t="s">
        <v>9</v>
      </c>
      <c r="B16" s="61" t="s">
        <v>27</v>
      </c>
      <c r="C16" s="3">
        <v>12336866.630000001</v>
      </c>
      <c r="D16" s="53" t="s">
        <v>28</v>
      </c>
    </row>
    <row r="17" spans="1:4" ht="15.9" outlineLevel="2" x14ac:dyDescent="0.45">
      <c r="A17" s="110" t="s">
        <v>9</v>
      </c>
      <c r="B17" s="61" t="s">
        <v>29</v>
      </c>
      <c r="C17" s="3">
        <v>3976357.58</v>
      </c>
      <c r="D17" s="53" t="s">
        <v>30</v>
      </c>
    </row>
    <row r="18" spans="1:4" ht="15.9" outlineLevel="2" x14ac:dyDescent="0.45">
      <c r="A18" s="110" t="s">
        <v>9</v>
      </c>
      <c r="B18" s="61" t="s">
        <v>32</v>
      </c>
      <c r="C18" s="3">
        <v>4654281.1100000003</v>
      </c>
      <c r="D18" s="53" t="s">
        <v>33</v>
      </c>
    </row>
    <row r="19" spans="1:4" ht="15.9" outlineLevel="2" x14ac:dyDescent="0.45">
      <c r="A19" s="110" t="s">
        <v>9</v>
      </c>
      <c r="B19" s="61" t="s">
        <v>4046</v>
      </c>
      <c r="C19" s="3">
        <v>784151.01</v>
      </c>
      <c r="D19" s="53" t="s">
        <v>34</v>
      </c>
    </row>
    <row r="20" spans="1:4" ht="15.9" outlineLevel="2" x14ac:dyDescent="0.45">
      <c r="A20" s="110" t="s">
        <v>9</v>
      </c>
      <c r="B20" s="61" t="s">
        <v>35</v>
      </c>
      <c r="C20" s="3">
        <v>663895.09</v>
      </c>
      <c r="D20" s="53" t="s">
        <v>36</v>
      </c>
    </row>
    <row r="21" spans="1:4" ht="15.9" outlineLevel="2" x14ac:dyDescent="0.45">
      <c r="A21" s="110" t="s">
        <v>9</v>
      </c>
      <c r="B21" s="61" t="s">
        <v>37</v>
      </c>
      <c r="C21" s="3">
        <v>20063004.77</v>
      </c>
      <c r="D21" s="53" t="s">
        <v>38</v>
      </c>
    </row>
    <row r="22" spans="1:4" ht="15.9" outlineLevel="2" x14ac:dyDescent="0.45">
      <c r="A22" s="110" t="s">
        <v>9</v>
      </c>
      <c r="B22" s="61" t="s">
        <v>40</v>
      </c>
      <c r="C22" s="3">
        <v>669619.91</v>
      </c>
      <c r="D22" s="53" t="s">
        <v>41</v>
      </c>
    </row>
    <row r="23" spans="1:4" ht="15.9" outlineLevel="2" x14ac:dyDescent="0.45">
      <c r="A23" s="110" t="s">
        <v>9</v>
      </c>
      <c r="B23" s="61" t="s">
        <v>43</v>
      </c>
      <c r="C23" s="3">
        <v>212304.59</v>
      </c>
      <c r="D23" s="53" t="s">
        <v>44</v>
      </c>
    </row>
    <row r="24" spans="1:4" ht="15.9" outlineLevel="2" x14ac:dyDescent="0.45">
      <c r="A24" s="110" t="s">
        <v>9</v>
      </c>
      <c r="B24" s="61" t="s">
        <v>46</v>
      </c>
      <c r="C24" s="3">
        <v>167505.45000000001</v>
      </c>
      <c r="D24" s="53" t="s">
        <v>47</v>
      </c>
    </row>
    <row r="25" spans="1:4" ht="15.9" outlineLevel="2" x14ac:dyDescent="0.45">
      <c r="A25" s="110" t="s">
        <v>9</v>
      </c>
      <c r="B25" s="61" t="s">
        <v>48</v>
      </c>
      <c r="C25" s="3">
        <v>2804646.52</v>
      </c>
      <c r="D25" s="53" t="s">
        <v>16</v>
      </c>
    </row>
    <row r="26" spans="1:4" ht="15.9" outlineLevel="2" x14ac:dyDescent="0.45">
      <c r="A26" s="110" t="s">
        <v>9</v>
      </c>
      <c r="B26" s="61" t="s">
        <v>50</v>
      </c>
      <c r="C26" s="3">
        <v>4092933.27</v>
      </c>
      <c r="D26" s="53" t="s">
        <v>45</v>
      </c>
    </row>
    <row r="27" spans="1:4" ht="15.9" outlineLevel="2" x14ac:dyDescent="0.45">
      <c r="A27" s="110" t="s">
        <v>9</v>
      </c>
      <c r="B27" s="61" t="s">
        <v>51</v>
      </c>
      <c r="C27" s="3">
        <v>1326169.6499999999</v>
      </c>
      <c r="D27" s="53" t="s">
        <v>11</v>
      </c>
    </row>
    <row r="28" spans="1:4" ht="15.9" outlineLevel="2" x14ac:dyDescent="0.45">
      <c r="A28" s="110" t="s">
        <v>9</v>
      </c>
      <c r="B28" s="61" t="s">
        <v>52</v>
      </c>
      <c r="C28" s="3">
        <v>400423.97</v>
      </c>
      <c r="D28" s="53" t="s">
        <v>47</v>
      </c>
    </row>
    <row r="29" spans="1:4" ht="15.9" outlineLevel="2" x14ac:dyDescent="0.45">
      <c r="A29" s="110" t="s">
        <v>9</v>
      </c>
      <c r="B29" s="61" t="s">
        <v>54</v>
      </c>
      <c r="C29" s="3">
        <v>318643.86</v>
      </c>
      <c r="D29" s="53" t="s">
        <v>42</v>
      </c>
    </row>
    <row r="30" spans="1:4" ht="15.9" outlineLevel="2" x14ac:dyDescent="0.45">
      <c r="A30" s="110" t="s">
        <v>9</v>
      </c>
      <c r="B30" s="61" t="s">
        <v>3740</v>
      </c>
      <c r="C30" s="3">
        <v>221212.23</v>
      </c>
      <c r="D30" s="53" t="s">
        <v>16</v>
      </c>
    </row>
    <row r="31" spans="1:4" ht="15.9" outlineLevel="2" x14ac:dyDescent="0.45">
      <c r="A31" s="110" t="s">
        <v>9</v>
      </c>
      <c r="B31" s="61" t="s">
        <v>55</v>
      </c>
      <c r="C31" s="3">
        <v>171781.06</v>
      </c>
      <c r="D31" s="53" t="s">
        <v>16</v>
      </c>
    </row>
    <row r="32" spans="1:4" ht="15.9" outlineLevel="2" x14ac:dyDescent="0.45">
      <c r="A32" s="110" t="s">
        <v>9</v>
      </c>
      <c r="B32" s="61" t="s">
        <v>56</v>
      </c>
      <c r="C32" s="3">
        <v>210525.03</v>
      </c>
      <c r="D32" s="53" t="s">
        <v>11</v>
      </c>
    </row>
    <row r="33" spans="1:4" ht="15.9" outlineLevel="2" x14ac:dyDescent="0.45">
      <c r="A33" s="110" t="s">
        <v>9</v>
      </c>
      <c r="B33" s="61" t="s">
        <v>57</v>
      </c>
      <c r="C33" s="3">
        <v>230631.31</v>
      </c>
      <c r="D33" s="53" t="s">
        <v>42</v>
      </c>
    </row>
    <row r="34" spans="1:4" ht="15.9" outlineLevel="2" x14ac:dyDescent="0.45">
      <c r="A34" s="110" t="s">
        <v>9</v>
      </c>
      <c r="B34" s="61" t="s">
        <v>61</v>
      </c>
      <c r="C34" s="3">
        <v>4299072.7300000004</v>
      </c>
      <c r="D34" s="53" t="s">
        <v>23</v>
      </c>
    </row>
    <row r="35" spans="1:4" ht="15.9" outlineLevel="2" x14ac:dyDescent="0.45">
      <c r="A35" s="110" t="s">
        <v>9</v>
      </c>
      <c r="B35" s="61" t="s">
        <v>3741</v>
      </c>
      <c r="C35" s="3">
        <v>134730.65</v>
      </c>
      <c r="D35" s="53" t="s">
        <v>71</v>
      </c>
    </row>
    <row r="36" spans="1:4" ht="15.9" outlineLevel="2" x14ac:dyDescent="0.45">
      <c r="A36" s="110" t="s">
        <v>9</v>
      </c>
      <c r="B36" s="61" t="s">
        <v>62</v>
      </c>
      <c r="C36" s="3">
        <v>17914906.359999999</v>
      </c>
      <c r="D36" s="53" t="s">
        <v>63</v>
      </c>
    </row>
    <row r="37" spans="1:4" ht="15.9" outlineLevel="2" x14ac:dyDescent="0.45">
      <c r="A37" s="110" t="s">
        <v>9</v>
      </c>
      <c r="B37" s="61" t="s">
        <v>64</v>
      </c>
      <c r="C37" s="3">
        <v>52281167.740000002</v>
      </c>
      <c r="D37" s="53" t="s">
        <v>38</v>
      </c>
    </row>
    <row r="38" spans="1:4" ht="15.9" outlineLevel="2" x14ac:dyDescent="0.45">
      <c r="A38" s="110" t="s">
        <v>9</v>
      </c>
      <c r="B38" s="61" t="s">
        <v>65</v>
      </c>
      <c r="C38" s="3">
        <v>2283000.79</v>
      </c>
      <c r="D38" s="53" t="s">
        <v>14</v>
      </c>
    </row>
    <row r="39" spans="1:4" ht="15.9" outlineLevel="2" x14ac:dyDescent="0.45">
      <c r="A39" s="110" t="s">
        <v>9</v>
      </c>
      <c r="B39" s="61" t="s">
        <v>66</v>
      </c>
      <c r="C39" s="3">
        <v>135129.51</v>
      </c>
      <c r="D39" s="53" t="s">
        <v>11</v>
      </c>
    </row>
    <row r="40" spans="1:4" ht="15.9" outlineLevel="2" x14ac:dyDescent="0.45">
      <c r="A40" s="110" t="s">
        <v>9</v>
      </c>
      <c r="B40" s="61" t="s">
        <v>67</v>
      </c>
      <c r="C40" s="3">
        <v>2373999.98</v>
      </c>
      <c r="D40" s="53" t="s">
        <v>28</v>
      </c>
    </row>
    <row r="41" spans="1:4" ht="15.9" outlineLevel="2" x14ac:dyDescent="0.45">
      <c r="A41" s="110" t="s">
        <v>9</v>
      </c>
      <c r="B41" s="61" t="s">
        <v>68</v>
      </c>
      <c r="C41" s="3">
        <v>46932735.609999999</v>
      </c>
      <c r="D41" s="53" t="s">
        <v>59</v>
      </c>
    </row>
    <row r="42" spans="1:4" ht="15.9" outlineLevel="2" x14ac:dyDescent="0.45">
      <c r="A42" s="110" t="s">
        <v>9</v>
      </c>
      <c r="B42" s="61" t="s">
        <v>69</v>
      </c>
      <c r="C42" s="3">
        <v>156269.64000000001</v>
      </c>
      <c r="D42" s="53" t="s">
        <v>70</v>
      </c>
    </row>
    <row r="43" spans="1:4" ht="15.9" outlineLevel="2" x14ac:dyDescent="0.45">
      <c r="A43" s="110" t="s">
        <v>9</v>
      </c>
      <c r="B43" s="61" t="s">
        <v>4047</v>
      </c>
      <c r="C43" s="3">
        <v>4817146.6500000004</v>
      </c>
      <c r="D43" s="53" t="s">
        <v>11</v>
      </c>
    </row>
    <row r="44" spans="1:4" ht="15.9" outlineLevel="2" x14ac:dyDescent="0.45">
      <c r="A44" s="110" t="s">
        <v>9</v>
      </c>
      <c r="B44" s="61" t="s">
        <v>72</v>
      </c>
      <c r="C44" s="3">
        <v>1744330.15</v>
      </c>
      <c r="D44" s="53" t="s">
        <v>28</v>
      </c>
    </row>
    <row r="45" spans="1:4" ht="15.9" outlineLevel="2" x14ac:dyDescent="0.45">
      <c r="A45" s="110" t="s">
        <v>9</v>
      </c>
      <c r="B45" s="61" t="s">
        <v>74</v>
      </c>
      <c r="C45" s="3">
        <v>411425.73</v>
      </c>
      <c r="D45" s="53" t="s">
        <v>39</v>
      </c>
    </row>
    <row r="46" spans="1:4" ht="15.9" outlineLevel="2" x14ac:dyDescent="0.45">
      <c r="A46" s="110" t="s">
        <v>9</v>
      </c>
      <c r="B46" s="61" t="s">
        <v>75</v>
      </c>
      <c r="C46" s="3">
        <v>342939.42</v>
      </c>
      <c r="D46" s="53" t="s">
        <v>76</v>
      </c>
    </row>
    <row r="47" spans="1:4" ht="15.9" outlineLevel="2" x14ac:dyDescent="0.45">
      <c r="A47" s="110" t="s">
        <v>9</v>
      </c>
      <c r="B47" s="61" t="s">
        <v>4048</v>
      </c>
      <c r="C47" s="3">
        <v>1996915.18</v>
      </c>
      <c r="D47" s="53" t="s">
        <v>63</v>
      </c>
    </row>
    <row r="48" spans="1:4" ht="15.9" outlineLevel="2" x14ac:dyDescent="0.45">
      <c r="A48" s="110" t="s">
        <v>9</v>
      </c>
      <c r="B48" s="61" t="s">
        <v>77</v>
      </c>
      <c r="C48" s="3">
        <v>4446961.8</v>
      </c>
      <c r="D48" s="53" t="s">
        <v>16</v>
      </c>
    </row>
    <row r="49" spans="1:4" ht="15.9" outlineLevel="2" x14ac:dyDescent="0.45">
      <c r="A49" s="110" t="s">
        <v>9</v>
      </c>
      <c r="B49" s="61" t="s">
        <v>78</v>
      </c>
      <c r="C49" s="3">
        <v>51478425.619999997</v>
      </c>
      <c r="D49" s="53" t="s">
        <v>16</v>
      </c>
    </row>
    <row r="50" spans="1:4" ht="15.9" outlineLevel="2" x14ac:dyDescent="0.45">
      <c r="A50" s="110" t="s">
        <v>9</v>
      </c>
      <c r="B50" s="61" t="s">
        <v>81</v>
      </c>
      <c r="C50" s="3">
        <v>8888327.5999999996</v>
      </c>
      <c r="D50" s="53" t="s">
        <v>11</v>
      </c>
    </row>
    <row r="51" spans="1:4" ht="15.9" outlineLevel="2" x14ac:dyDescent="0.45">
      <c r="A51" s="110" t="s">
        <v>9</v>
      </c>
      <c r="B51" s="61" t="s">
        <v>82</v>
      </c>
      <c r="C51" s="3">
        <v>4214005.93</v>
      </c>
      <c r="D51" s="53" t="s">
        <v>11</v>
      </c>
    </row>
    <row r="52" spans="1:4" ht="15.9" outlineLevel="2" x14ac:dyDescent="0.45">
      <c r="A52" s="110" t="s">
        <v>9</v>
      </c>
      <c r="B52" s="61" t="s">
        <v>83</v>
      </c>
      <c r="C52" s="3">
        <v>200925.27</v>
      </c>
      <c r="D52" s="53" t="s">
        <v>11</v>
      </c>
    </row>
    <row r="53" spans="1:4" ht="15.9" outlineLevel="2" x14ac:dyDescent="0.45">
      <c r="A53" s="110" t="s">
        <v>9</v>
      </c>
      <c r="B53" s="61" t="s">
        <v>86</v>
      </c>
      <c r="C53" s="3">
        <v>389192.57</v>
      </c>
      <c r="D53" s="53" t="s">
        <v>6</v>
      </c>
    </row>
    <row r="54" spans="1:4" ht="15.9" outlineLevel="2" x14ac:dyDescent="0.45">
      <c r="A54" s="110" t="s">
        <v>9</v>
      </c>
      <c r="B54" s="61" t="s">
        <v>87</v>
      </c>
      <c r="C54" s="3">
        <v>442322.04</v>
      </c>
      <c r="D54" s="53" t="s">
        <v>88</v>
      </c>
    </row>
    <row r="55" spans="1:4" ht="15.9" outlineLevel="2" x14ac:dyDescent="0.45">
      <c r="A55" s="110" t="s">
        <v>9</v>
      </c>
      <c r="B55" s="61" t="s">
        <v>89</v>
      </c>
      <c r="C55" s="3">
        <v>390716.73</v>
      </c>
      <c r="D55" s="53" t="s">
        <v>41</v>
      </c>
    </row>
    <row r="56" spans="1:4" ht="15.9" outlineLevel="2" x14ac:dyDescent="0.45">
      <c r="A56" s="110" t="s">
        <v>9</v>
      </c>
      <c r="B56" s="61" t="s">
        <v>94</v>
      </c>
      <c r="C56" s="3">
        <v>3227034.99</v>
      </c>
      <c r="D56" s="53" t="s">
        <v>19</v>
      </c>
    </row>
    <row r="57" spans="1:4" ht="15.9" outlineLevel="2" x14ac:dyDescent="0.45">
      <c r="A57" s="110" t="s">
        <v>9</v>
      </c>
      <c r="B57" s="61" t="s">
        <v>95</v>
      </c>
      <c r="C57" s="3">
        <v>11103003.52</v>
      </c>
      <c r="D57" s="53" t="s">
        <v>49</v>
      </c>
    </row>
    <row r="58" spans="1:4" ht="15.9" outlineLevel="2" x14ac:dyDescent="0.45">
      <c r="A58" s="110" t="s">
        <v>9</v>
      </c>
      <c r="B58" s="61" t="s">
        <v>96</v>
      </c>
      <c r="C58" s="3">
        <v>1528101.58</v>
      </c>
      <c r="D58" s="53" t="s">
        <v>12</v>
      </c>
    </row>
    <row r="59" spans="1:4" ht="15.9" outlineLevel="2" x14ac:dyDescent="0.45">
      <c r="A59" s="110" t="s">
        <v>9</v>
      </c>
      <c r="B59" s="61" t="s">
        <v>3742</v>
      </c>
      <c r="C59" s="3">
        <v>8053642.3799999999</v>
      </c>
      <c r="D59" s="53" t="s">
        <v>98</v>
      </c>
    </row>
    <row r="60" spans="1:4" ht="15.9" outlineLevel="2" x14ac:dyDescent="0.45">
      <c r="A60" s="110" t="s">
        <v>9</v>
      </c>
      <c r="B60" s="61" t="s">
        <v>99</v>
      </c>
      <c r="C60" s="3">
        <v>315693.15999999997</v>
      </c>
      <c r="D60" s="53" t="s">
        <v>14</v>
      </c>
    </row>
    <row r="61" spans="1:4" ht="15.9" outlineLevel="2" x14ac:dyDescent="0.45">
      <c r="A61" s="110" t="s">
        <v>9</v>
      </c>
      <c r="B61" s="61" t="s">
        <v>100</v>
      </c>
      <c r="C61" s="3">
        <v>17677404.02</v>
      </c>
      <c r="D61" s="53" t="s">
        <v>91</v>
      </c>
    </row>
    <row r="62" spans="1:4" ht="15.9" outlineLevel="2" x14ac:dyDescent="0.45">
      <c r="A62" s="110" t="s">
        <v>9</v>
      </c>
      <c r="B62" s="61" t="s">
        <v>101</v>
      </c>
      <c r="C62" s="3">
        <v>1887428.83</v>
      </c>
      <c r="D62" s="53" t="s">
        <v>91</v>
      </c>
    </row>
    <row r="63" spans="1:4" ht="15.9" outlineLevel="2" x14ac:dyDescent="0.45">
      <c r="A63" s="110" t="s">
        <v>9</v>
      </c>
      <c r="B63" s="61" t="s">
        <v>102</v>
      </c>
      <c r="C63" s="3">
        <v>2030640.14</v>
      </c>
      <c r="D63" s="53" t="s">
        <v>19</v>
      </c>
    </row>
    <row r="64" spans="1:4" ht="15.9" outlineLevel="2" x14ac:dyDescent="0.45">
      <c r="A64" s="110" t="s">
        <v>9</v>
      </c>
      <c r="B64" s="61" t="s">
        <v>103</v>
      </c>
      <c r="C64" s="3">
        <v>526700.81000000006</v>
      </c>
      <c r="D64" s="53" t="s">
        <v>104</v>
      </c>
    </row>
    <row r="65" spans="1:4" ht="15.9" outlineLevel="2" x14ac:dyDescent="0.45">
      <c r="A65" s="110" t="s">
        <v>9</v>
      </c>
      <c r="B65" s="61" t="s">
        <v>105</v>
      </c>
      <c r="C65" s="3">
        <v>7939460.1900000004</v>
      </c>
      <c r="D65" s="53" t="s">
        <v>45</v>
      </c>
    </row>
    <row r="66" spans="1:4" ht="15.9" outlineLevel="2" x14ac:dyDescent="0.45">
      <c r="A66" s="110" t="s">
        <v>9</v>
      </c>
      <c r="B66" s="61" t="s">
        <v>106</v>
      </c>
      <c r="C66" s="3">
        <v>4874219.7300000004</v>
      </c>
      <c r="D66" s="53" t="s">
        <v>11</v>
      </c>
    </row>
    <row r="67" spans="1:4" ht="15.9" outlineLevel="2" x14ac:dyDescent="0.45">
      <c r="A67" s="110" t="s">
        <v>9</v>
      </c>
      <c r="B67" s="61" t="s">
        <v>107</v>
      </c>
      <c r="C67" s="3">
        <v>902286.37</v>
      </c>
      <c r="D67" s="53" t="s">
        <v>16</v>
      </c>
    </row>
    <row r="68" spans="1:4" ht="15.9" outlineLevel="2" x14ac:dyDescent="0.45">
      <c r="A68" s="110" t="s">
        <v>9</v>
      </c>
      <c r="B68" s="61" t="s">
        <v>108</v>
      </c>
      <c r="C68" s="3">
        <v>21558420.449999999</v>
      </c>
      <c r="D68" s="53" t="s">
        <v>38</v>
      </c>
    </row>
    <row r="69" spans="1:4" ht="15.9" outlineLevel="2" x14ac:dyDescent="0.45">
      <c r="A69" s="110" t="s">
        <v>9</v>
      </c>
      <c r="B69" s="61" t="s">
        <v>109</v>
      </c>
      <c r="C69" s="3">
        <v>9872590.4900000002</v>
      </c>
      <c r="D69" s="53" t="s">
        <v>16</v>
      </c>
    </row>
    <row r="70" spans="1:4" ht="15.9" outlineLevel="2" x14ac:dyDescent="0.45">
      <c r="A70" s="110" t="s">
        <v>9</v>
      </c>
      <c r="B70" s="61" t="s">
        <v>110</v>
      </c>
      <c r="C70" s="3">
        <v>2661009.4</v>
      </c>
      <c r="D70" s="53" t="s">
        <v>16</v>
      </c>
    </row>
    <row r="71" spans="1:4" ht="15.9" outlineLevel="2" x14ac:dyDescent="0.45">
      <c r="A71" s="110" t="s">
        <v>9</v>
      </c>
      <c r="B71" s="61" t="s">
        <v>111</v>
      </c>
      <c r="C71" s="3">
        <v>1226544.1100000001</v>
      </c>
      <c r="D71" s="53" t="s">
        <v>92</v>
      </c>
    </row>
    <row r="72" spans="1:4" ht="15.9" outlineLevel="2" x14ac:dyDescent="0.45">
      <c r="A72" s="110" t="s">
        <v>9</v>
      </c>
      <c r="B72" s="61" t="s">
        <v>112</v>
      </c>
      <c r="C72" s="3">
        <v>319688.2</v>
      </c>
      <c r="D72" s="53" t="s">
        <v>16</v>
      </c>
    </row>
    <row r="73" spans="1:4" ht="15.9" outlineLevel="2" x14ac:dyDescent="0.45">
      <c r="A73" s="110" t="s">
        <v>9</v>
      </c>
      <c r="B73" s="61" t="s">
        <v>113</v>
      </c>
      <c r="C73" s="3">
        <v>199001.99</v>
      </c>
      <c r="D73" s="53" t="s">
        <v>18</v>
      </c>
    </row>
    <row r="74" spans="1:4" ht="15.9" outlineLevel="2" x14ac:dyDescent="0.45">
      <c r="A74" s="110" t="s">
        <v>9</v>
      </c>
      <c r="B74" s="61" t="s">
        <v>114</v>
      </c>
      <c r="C74" s="3">
        <v>226629.31</v>
      </c>
      <c r="D74" s="53" t="s">
        <v>16</v>
      </c>
    </row>
    <row r="75" spans="1:4" ht="15.9" outlineLevel="2" x14ac:dyDescent="0.45">
      <c r="A75" s="110" t="s">
        <v>9</v>
      </c>
      <c r="B75" s="61" t="s">
        <v>115</v>
      </c>
      <c r="C75" s="3">
        <v>744838.92</v>
      </c>
      <c r="D75" s="53" t="s">
        <v>116</v>
      </c>
    </row>
    <row r="76" spans="1:4" ht="15.9" outlineLevel="2" x14ac:dyDescent="0.45">
      <c r="A76" s="110" t="s">
        <v>9</v>
      </c>
      <c r="B76" s="61" t="s">
        <v>117</v>
      </c>
      <c r="C76" s="3">
        <v>932354.58</v>
      </c>
      <c r="D76" s="53" t="s">
        <v>240</v>
      </c>
    </row>
    <row r="77" spans="1:4" ht="15.9" outlineLevel="2" x14ac:dyDescent="0.45">
      <c r="A77" s="110" t="s">
        <v>9</v>
      </c>
      <c r="B77" s="61" t="s">
        <v>118</v>
      </c>
      <c r="C77" s="3">
        <v>4136768.41</v>
      </c>
      <c r="D77" s="53" t="s">
        <v>19</v>
      </c>
    </row>
    <row r="78" spans="1:4" ht="15.9" outlineLevel="2" x14ac:dyDescent="0.45">
      <c r="A78" s="110" t="s">
        <v>9</v>
      </c>
      <c r="B78" s="61" t="s">
        <v>119</v>
      </c>
      <c r="C78" s="3">
        <v>285483.67</v>
      </c>
      <c r="D78" s="53" t="s">
        <v>16</v>
      </c>
    </row>
    <row r="79" spans="1:4" ht="15.9" outlineLevel="2" x14ac:dyDescent="0.45">
      <c r="A79" s="110" t="s">
        <v>9</v>
      </c>
      <c r="B79" s="61" t="s">
        <v>120</v>
      </c>
      <c r="C79" s="3">
        <v>2998785.26</v>
      </c>
      <c r="D79" s="53" t="s">
        <v>41</v>
      </c>
    </row>
    <row r="80" spans="1:4" ht="15.9" outlineLevel="2" x14ac:dyDescent="0.45">
      <c r="A80" s="110" t="s">
        <v>9</v>
      </c>
      <c r="B80" s="61" t="s">
        <v>121</v>
      </c>
      <c r="C80" s="3">
        <v>2218716.94</v>
      </c>
      <c r="D80" s="53" t="s">
        <v>90</v>
      </c>
    </row>
    <row r="81" spans="1:4" ht="15.9" outlineLevel="2" x14ac:dyDescent="0.45">
      <c r="A81" s="110" t="s">
        <v>9</v>
      </c>
      <c r="B81" s="61" t="s">
        <v>4049</v>
      </c>
      <c r="C81" s="3">
        <v>1545714.25</v>
      </c>
      <c r="D81" s="53" t="s">
        <v>76</v>
      </c>
    </row>
    <row r="82" spans="1:4" ht="15.9" outlineLevel="2" x14ac:dyDescent="0.45">
      <c r="A82" s="110" t="s">
        <v>9</v>
      </c>
      <c r="B82" s="61" t="s">
        <v>122</v>
      </c>
      <c r="C82" s="3">
        <v>30710410.109999999</v>
      </c>
      <c r="D82" s="53" t="s">
        <v>16</v>
      </c>
    </row>
    <row r="83" spans="1:4" ht="15.9" outlineLevel="2" x14ac:dyDescent="0.45">
      <c r="A83" s="110" t="s">
        <v>9</v>
      </c>
      <c r="B83" s="61" t="s">
        <v>123</v>
      </c>
      <c r="C83" s="3">
        <v>2050029.05</v>
      </c>
      <c r="D83" s="53" t="s">
        <v>16</v>
      </c>
    </row>
    <row r="84" spans="1:4" ht="15.9" outlineLevel="2" x14ac:dyDescent="0.45">
      <c r="A84" s="110" t="s">
        <v>9</v>
      </c>
      <c r="B84" s="61" t="s">
        <v>124</v>
      </c>
      <c r="C84" s="3">
        <v>5712419.0999999996</v>
      </c>
      <c r="D84" s="53" t="s">
        <v>63</v>
      </c>
    </row>
    <row r="85" spans="1:4" ht="15.9" outlineLevel="2" x14ac:dyDescent="0.45">
      <c r="A85" s="110" t="s">
        <v>9</v>
      </c>
      <c r="B85" s="61" t="s">
        <v>3743</v>
      </c>
      <c r="C85" s="3">
        <v>132920.63</v>
      </c>
      <c r="D85" s="53" t="s">
        <v>28</v>
      </c>
    </row>
    <row r="86" spans="1:4" ht="15.9" outlineLevel="2" x14ac:dyDescent="0.45">
      <c r="A86" s="110" t="s">
        <v>9</v>
      </c>
      <c r="B86" s="61" t="s">
        <v>125</v>
      </c>
      <c r="C86" s="3">
        <v>7879303.4299999997</v>
      </c>
      <c r="D86" s="53" t="s">
        <v>15</v>
      </c>
    </row>
    <row r="87" spans="1:4" ht="15.9" outlineLevel="2" x14ac:dyDescent="0.45">
      <c r="A87" s="110" t="s">
        <v>9</v>
      </c>
      <c r="B87" s="61" t="s">
        <v>126</v>
      </c>
      <c r="C87" s="3">
        <v>262054.19</v>
      </c>
      <c r="D87" s="53" t="s">
        <v>63</v>
      </c>
    </row>
    <row r="88" spans="1:4" ht="15.9" outlineLevel="2" x14ac:dyDescent="0.45">
      <c r="A88" s="110" t="s">
        <v>9</v>
      </c>
      <c r="B88" s="61" t="s">
        <v>127</v>
      </c>
      <c r="C88" s="3">
        <v>328827.90999999997</v>
      </c>
      <c r="D88" s="53" t="s">
        <v>41</v>
      </c>
    </row>
    <row r="89" spans="1:4" ht="15.9" outlineLevel="2" x14ac:dyDescent="0.45">
      <c r="A89" s="110" t="s">
        <v>9</v>
      </c>
      <c r="B89" s="61" t="s">
        <v>128</v>
      </c>
      <c r="C89" s="3">
        <v>327394.58</v>
      </c>
      <c r="D89" s="53" t="s">
        <v>16</v>
      </c>
    </row>
    <row r="90" spans="1:4" ht="15.9" outlineLevel="2" x14ac:dyDescent="0.45">
      <c r="A90" s="110" t="s">
        <v>9</v>
      </c>
      <c r="B90" s="61" t="s">
        <v>129</v>
      </c>
      <c r="C90" s="3">
        <v>283009.34999999998</v>
      </c>
      <c r="D90" s="53" t="s">
        <v>45</v>
      </c>
    </row>
    <row r="91" spans="1:4" ht="15.9" outlineLevel="2" x14ac:dyDescent="0.45">
      <c r="A91" s="110" t="s">
        <v>9</v>
      </c>
      <c r="B91" s="61" t="s">
        <v>130</v>
      </c>
      <c r="C91" s="3">
        <v>4376325.4400000004</v>
      </c>
      <c r="D91" s="53" t="s">
        <v>41</v>
      </c>
    </row>
    <row r="92" spans="1:4" ht="15.9" outlineLevel="2" x14ac:dyDescent="0.45">
      <c r="A92" s="110" t="s">
        <v>9</v>
      </c>
      <c r="B92" s="61" t="s">
        <v>131</v>
      </c>
      <c r="C92" s="3">
        <v>158031.1</v>
      </c>
      <c r="D92" s="53" t="s">
        <v>16</v>
      </c>
    </row>
    <row r="93" spans="1:4" ht="15.9" outlineLevel="2" x14ac:dyDescent="0.45">
      <c r="A93" s="110" t="s">
        <v>9</v>
      </c>
      <c r="B93" s="61" t="s">
        <v>132</v>
      </c>
      <c r="C93" s="3">
        <v>2932312.18</v>
      </c>
      <c r="D93" s="53" t="s">
        <v>11</v>
      </c>
    </row>
    <row r="94" spans="1:4" ht="15.9" outlineLevel="2" x14ac:dyDescent="0.45">
      <c r="A94" s="110" t="s">
        <v>9</v>
      </c>
      <c r="B94" s="61" t="s">
        <v>133</v>
      </c>
      <c r="C94" s="3">
        <v>3532024.87</v>
      </c>
      <c r="D94" s="53" t="s">
        <v>19</v>
      </c>
    </row>
    <row r="95" spans="1:4" ht="15.9" outlineLevel="2" x14ac:dyDescent="0.45">
      <c r="A95" s="110" t="s">
        <v>9</v>
      </c>
      <c r="B95" s="61" t="s">
        <v>134</v>
      </c>
      <c r="C95" s="3">
        <v>132909.48000000001</v>
      </c>
      <c r="D95" s="53" t="s">
        <v>12</v>
      </c>
    </row>
    <row r="96" spans="1:4" ht="15.9" outlineLevel="2" x14ac:dyDescent="0.45">
      <c r="A96" s="110" t="s">
        <v>9</v>
      </c>
      <c r="B96" s="61" t="s">
        <v>135</v>
      </c>
      <c r="C96" s="3">
        <v>1889637.01</v>
      </c>
      <c r="D96" s="53" t="s">
        <v>63</v>
      </c>
    </row>
    <row r="97" spans="1:4" ht="15.9" outlineLevel="2" x14ac:dyDescent="0.45">
      <c r="A97" s="110" t="s">
        <v>9</v>
      </c>
      <c r="B97" s="61" t="s">
        <v>136</v>
      </c>
      <c r="C97" s="3">
        <v>3044522.6</v>
      </c>
      <c r="D97" s="53" t="s">
        <v>28</v>
      </c>
    </row>
    <row r="98" spans="1:4" ht="15.9" outlineLevel="2" x14ac:dyDescent="0.45">
      <c r="A98" s="110" t="s">
        <v>9</v>
      </c>
      <c r="B98" s="61" t="s">
        <v>137</v>
      </c>
      <c r="C98" s="3">
        <v>255422.46</v>
      </c>
      <c r="D98" s="53" t="s">
        <v>6</v>
      </c>
    </row>
    <row r="99" spans="1:4" ht="15.9" outlineLevel="2" x14ac:dyDescent="0.45">
      <c r="A99" s="110" t="s">
        <v>9</v>
      </c>
      <c r="B99" s="61" t="s">
        <v>138</v>
      </c>
      <c r="C99" s="3">
        <v>3859985.81</v>
      </c>
      <c r="D99" s="53" t="s">
        <v>7</v>
      </c>
    </row>
    <row r="100" spans="1:4" ht="15.9" outlineLevel="2" x14ac:dyDescent="0.45">
      <c r="A100" s="110" t="s">
        <v>9</v>
      </c>
      <c r="B100" s="61" t="s">
        <v>139</v>
      </c>
      <c r="C100" s="3">
        <v>9723025.0700000003</v>
      </c>
      <c r="D100" s="53" t="s">
        <v>31</v>
      </c>
    </row>
    <row r="101" spans="1:4" ht="15.9" outlineLevel="2" x14ac:dyDescent="0.45">
      <c r="A101" s="110" t="s">
        <v>9</v>
      </c>
      <c r="B101" s="61" t="s">
        <v>140</v>
      </c>
      <c r="C101" s="3">
        <v>2030499.77</v>
      </c>
      <c r="D101" s="53" t="s">
        <v>63</v>
      </c>
    </row>
    <row r="102" spans="1:4" ht="15.9" outlineLevel="2" x14ac:dyDescent="0.45">
      <c r="A102" s="110" t="s">
        <v>9</v>
      </c>
      <c r="B102" s="61" t="s">
        <v>141</v>
      </c>
      <c r="C102" s="3">
        <v>3267666</v>
      </c>
      <c r="D102" s="53" t="s">
        <v>11</v>
      </c>
    </row>
    <row r="103" spans="1:4" ht="15.9" outlineLevel="2" x14ac:dyDescent="0.45">
      <c r="A103" s="110" t="s">
        <v>9</v>
      </c>
      <c r="B103" s="61" t="s">
        <v>142</v>
      </c>
      <c r="C103" s="3">
        <v>23255241.899999999</v>
      </c>
      <c r="D103" s="53" t="s">
        <v>104</v>
      </c>
    </row>
    <row r="104" spans="1:4" ht="15.9" outlineLevel="2" x14ac:dyDescent="0.45">
      <c r="A104" s="110" t="s">
        <v>9</v>
      </c>
      <c r="B104" s="61" t="s">
        <v>143</v>
      </c>
      <c r="C104" s="3">
        <v>270380.71000000002</v>
      </c>
      <c r="D104" s="53" t="s">
        <v>63</v>
      </c>
    </row>
    <row r="105" spans="1:4" ht="15.9" outlineLevel="2" x14ac:dyDescent="0.45">
      <c r="A105" s="110" t="s">
        <v>9</v>
      </c>
      <c r="B105" s="61" t="s">
        <v>144</v>
      </c>
      <c r="C105" s="3">
        <v>23608958.079999998</v>
      </c>
      <c r="D105" s="53" t="s">
        <v>38</v>
      </c>
    </row>
    <row r="106" spans="1:4" ht="15.9" outlineLevel="2" x14ac:dyDescent="0.45">
      <c r="A106" s="110" t="s">
        <v>9</v>
      </c>
      <c r="B106" s="61" t="s">
        <v>145</v>
      </c>
      <c r="C106" s="3">
        <v>933334.12</v>
      </c>
      <c r="D106" s="53" t="s">
        <v>6</v>
      </c>
    </row>
    <row r="107" spans="1:4" ht="15.9" outlineLevel="2" x14ac:dyDescent="0.45">
      <c r="A107" s="110" t="s">
        <v>9</v>
      </c>
      <c r="B107" s="61" t="s">
        <v>146</v>
      </c>
      <c r="C107" s="3">
        <v>16400634.34</v>
      </c>
      <c r="D107" s="53" t="s">
        <v>104</v>
      </c>
    </row>
    <row r="108" spans="1:4" ht="15.9" outlineLevel="2" x14ac:dyDescent="0.45">
      <c r="A108" s="110" t="s">
        <v>9</v>
      </c>
      <c r="B108" s="61" t="s">
        <v>147</v>
      </c>
      <c r="C108" s="3">
        <v>5708710.4299999997</v>
      </c>
      <c r="D108" s="53" t="s">
        <v>148</v>
      </c>
    </row>
    <row r="109" spans="1:4" ht="15.9" outlineLevel="2" x14ac:dyDescent="0.45">
      <c r="A109" s="110" t="s">
        <v>9</v>
      </c>
      <c r="B109" s="61" t="s">
        <v>1781</v>
      </c>
      <c r="C109" s="3">
        <v>8716201.0099999998</v>
      </c>
      <c r="D109" s="53" t="s">
        <v>6</v>
      </c>
    </row>
    <row r="110" spans="1:4" ht="18.45" outlineLevel="1" x14ac:dyDescent="0.5">
      <c r="A110" s="107" t="s">
        <v>150</v>
      </c>
      <c r="B110" s="108"/>
      <c r="C110" s="109">
        <f>SUBTOTAL(9,C11:C109)</f>
        <v>542346435.76999998</v>
      </c>
      <c r="D110" s="54"/>
    </row>
    <row r="111" spans="1:4" ht="15.9" outlineLevel="2" x14ac:dyDescent="0.45">
      <c r="A111" s="110" t="s">
        <v>151</v>
      </c>
      <c r="B111" s="61" t="s">
        <v>152</v>
      </c>
      <c r="C111" s="3">
        <v>867999.09</v>
      </c>
      <c r="D111" s="53" t="s">
        <v>71</v>
      </c>
    </row>
    <row r="112" spans="1:4" ht="15.9" outlineLevel="2" x14ac:dyDescent="0.45">
      <c r="A112" s="110" t="s">
        <v>151</v>
      </c>
      <c r="B112" s="61" t="s">
        <v>153</v>
      </c>
      <c r="C112" s="3">
        <v>1270120.6299999999</v>
      </c>
      <c r="D112" s="53" t="s">
        <v>38</v>
      </c>
    </row>
    <row r="113" spans="1:4" ht="15.9" outlineLevel="2" x14ac:dyDescent="0.45">
      <c r="A113" s="110" t="s">
        <v>151</v>
      </c>
      <c r="B113" s="61" t="s">
        <v>154</v>
      </c>
      <c r="C113" s="3">
        <v>3560845.59</v>
      </c>
      <c r="D113" s="53" t="s">
        <v>38</v>
      </c>
    </row>
    <row r="114" spans="1:4" ht="15.9" outlineLevel="2" x14ac:dyDescent="0.45">
      <c r="A114" s="110" t="s">
        <v>151</v>
      </c>
      <c r="B114" s="61" t="s">
        <v>156</v>
      </c>
      <c r="C114" s="3">
        <v>2119207.86</v>
      </c>
      <c r="D114" s="53" t="s">
        <v>157</v>
      </c>
    </row>
    <row r="115" spans="1:4" ht="15.9" outlineLevel="2" x14ac:dyDescent="0.45">
      <c r="A115" s="110" t="s">
        <v>151</v>
      </c>
      <c r="B115" s="61" t="s">
        <v>158</v>
      </c>
      <c r="C115" s="3">
        <v>1163054.27</v>
      </c>
      <c r="D115" s="53" t="s">
        <v>38</v>
      </c>
    </row>
    <row r="116" spans="1:4" ht="15.9" outlineLevel="2" x14ac:dyDescent="0.45">
      <c r="A116" s="110" t="s">
        <v>151</v>
      </c>
      <c r="B116" s="61" t="s">
        <v>160</v>
      </c>
      <c r="C116" s="3">
        <v>799128.46</v>
      </c>
      <c r="D116" s="53" t="s">
        <v>7</v>
      </c>
    </row>
    <row r="117" spans="1:4" ht="15.9" outlineLevel="2" x14ac:dyDescent="0.45">
      <c r="A117" s="110" t="s">
        <v>151</v>
      </c>
      <c r="B117" s="61" t="s">
        <v>161</v>
      </c>
      <c r="C117" s="3">
        <v>318569.37</v>
      </c>
      <c r="D117" s="53" t="s">
        <v>19</v>
      </c>
    </row>
    <row r="118" spans="1:4" ht="15.9" outlineLevel="2" x14ac:dyDescent="0.45">
      <c r="A118" s="110" t="s">
        <v>151</v>
      </c>
      <c r="B118" s="61" t="s">
        <v>162</v>
      </c>
      <c r="C118" s="3">
        <v>2034109.66</v>
      </c>
      <c r="D118" s="53" t="s">
        <v>34</v>
      </c>
    </row>
    <row r="119" spans="1:4" ht="15.9" outlineLevel="2" x14ac:dyDescent="0.45">
      <c r="A119" s="110" t="s">
        <v>151</v>
      </c>
      <c r="B119" s="61" t="s">
        <v>163</v>
      </c>
      <c r="C119" s="3">
        <v>1080738.19</v>
      </c>
      <c r="D119" s="53" t="s">
        <v>19</v>
      </c>
    </row>
    <row r="120" spans="1:4" ht="15.9" outlineLevel="2" x14ac:dyDescent="0.45">
      <c r="A120" s="110" t="s">
        <v>151</v>
      </c>
      <c r="B120" s="61" t="s">
        <v>3744</v>
      </c>
      <c r="C120" s="3">
        <v>1505338.45</v>
      </c>
      <c r="D120" s="53" t="s">
        <v>16</v>
      </c>
    </row>
    <row r="121" spans="1:4" ht="15.9" outlineLevel="2" x14ac:dyDescent="0.45">
      <c r="A121" s="110" t="s">
        <v>151</v>
      </c>
      <c r="B121" s="61" t="s">
        <v>164</v>
      </c>
      <c r="C121" s="3">
        <v>227030.92</v>
      </c>
      <c r="D121" s="53" t="s">
        <v>85</v>
      </c>
    </row>
    <row r="122" spans="1:4" ht="18.45" outlineLevel="1" x14ac:dyDescent="0.5">
      <c r="A122" s="107" t="s">
        <v>166</v>
      </c>
      <c r="B122" s="108"/>
      <c r="C122" s="109">
        <f>SUBTOTAL(9,C111:C121)</f>
        <v>14946142.489999996</v>
      </c>
      <c r="D122" s="54"/>
    </row>
    <row r="123" spans="1:4" ht="15.9" outlineLevel="2" x14ac:dyDescent="0.45">
      <c r="A123" s="110" t="s">
        <v>167</v>
      </c>
      <c r="B123" s="61" t="s">
        <v>168</v>
      </c>
      <c r="C123" s="3">
        <v>26451815.739999998</v>
      </c>
      <c r="D123" s="53" t="s">
        <v>63</v>
      </c>
    </row>
    <row r="124" spans="1:4" ht="15.9" outlineLevel="2" x14ac:dyDescent="0.45">
      <c r="A124" s="110" t="s">
        <v>167</v>
      </c>
      <c r="B124" s="61" t="s">
        <v>169</v>
      </c>
      <c r="C124" s="3">
        <v>246309.19</v>
      </c>
      <c r="D124" s="53" t="s">
        <v>116</v>
      </c>
    </row>
    <row r="125" spans="1:4" ht="15.9" outlineLevel="2" x14ac:dyDescent="0.45">
      <c r="A125" s="110" t="s">
        <v>167</v>
      </c>
      <c r="B125" s="61" t="s">
        <v>170</v>
      </c>
      <c r="C125" s="3">
        <v>18264624.559999999</v>
      </c>
      <c r="D125" s="53" t="s">
        <v>60</v>
      </c>
    </row>
    <row r="126" spans="1:4" ht="15.9" outlineLevel="2" x14ac:dyDescent="0.45">
      <c r="A126" s="110" t="s">
        <v>167</v>
      </c>
      <c r="B126" s="61" t="s">
        <v>171</v>
      </c>
      <c r="C126" s="3">
        <v>4521286.38</v>
      </c>
      <c r="D126" s="53" t="s">
        <v>59</v>
      </c>
    </row>
    <row r="127" spans="1:4" ht="15.9" outlineLevel="2" x14ac:dyDescent="0.45">
      <c r="A127" s="110" t="s">
        <v>167</v>
      </c>
      <c r="B127" s="61" t="s">
        <v>172</v>
      </c>
      <c r="C127" s="3">
        <v>155101.29999999999</v>
      </c>
      <c r="D127" s="53" t="s">
        <v>11</v>
      </c>
    </row>
    <row r="128" spans="1:4" ht="15.9" outlineLevel="2" x14ac:dyDescent="0.45">
      <c r="A128" s="110" t="s">
        <v>167</v>
      </c>
      <c r="B128" s="61" t="s">
        <v>173</v>
      </c>
      <c r="C128" s="3">
        <v>860134.19</v>
      </c>
      <c r="D128" s="53" t="s">
        <v>165</v>
      </c>
    </row>
    <row r="129" spans="1:4" ht="15.9" outlineLevel="2" x14ac:dyDescent="0.45">
      <c r="A129" s="110" t="s">
        <v>167</v>
      </c>
      <c r="B129" s="61" t="s">
        <v>174</v>
      </c>
      <c r="C129" s="3">
        <v>949055.92</v>
      </c>
      <c r="D129" s="53" t="s">
        <v>157</v>
      </c>
    </row>
    <row r="130" spans="1:4" ht="15.9" outlineLevel="2" x14ac:dyDescent="0.45">
      <c r="A130" s="110" t="s">
        <v>167</v>
      </c>
      <c r="B130" s="61" t="s">
        <v>175</v>
      </c>
      <c r="C130" s="3">
        <v>152541.96</v>
      </c>
      <c r="D130" s="53" t="s">
        <v>11</v>
      </c>
    </row>
    <row r="131" spans="1:4" ht="15.9" outlineLevel="2" x14ac:dyDescent="0.45">
      <c r="A131" s="110" t="s">
        <v>167</v>
      </c>
      <c r="B131" s="61" t="s">
        <v>4050</v>
      </c>
      <c r="C131" s="3">
        <v>473460.53</v>
      </c>
      <c r="D131" s="53" t="s">
        <v>44</v>
      </c>
    </row>
    <row r="132" spans="1:4" ht="15.9" outlineLevel="2" x14ac:dyDescent="0.45">
      <c r="A132" s="110" t="s">
        <v>167</v>
      </c>
      <c r="B132" s="61" t="s">
        <v>176</v>
      </c>
      <c r="C132" s="3">
        <v>1076824.3899999999</v>
      </c>
      <c r="D132" s="53" t="s">
        <v>34</v>
      </c>
    </row>
    <row r="133" spans="1:4" ht="15.9" outlineLevel="2" x14ac:dyDescent="0.45">
      <c r="A133" s="110" t="s">
        <v>167</v>
      </c>
      <c r="B133" s="61" t="s">
        <v>3745</v>
      </c>
      <c r="C133" s="3">
        <v>11657718</v>
      </c>
      <c r="D133" s="53" t="s">
        <v>104</v>
      </c>
    </row>
    <row r="134" spans="1:4" ht="15.9" outlineLevel="2" x14ac:dyDescent="0.45">
      <c r="A134" s="110" t="s">
        <v>167</v>
      </c>
      <c r="B134" s="61" t="s">
        <v>177</v>
      </c>
      <c r="C134" s="3">
        <v>162215.85999999999</v>
      </c>
      <c r="D134" s="53" t="s">
        <v>30</v>
      </c>
    </row>
    <row r="135" spans="1:4" ht="15.9" outlineLevel="2" x14ac:dyDescent="0.45">
      <c r="A135" s="110" t="s">
        <v>167</v>
      </c>
      <c r="B135" s="61" t="s">
        <v>178</v>
      </c>
      <c r="C135" s="3">
        <v>4333734.2300000004</v>
      </c>
      <c r="D135" s="53" t="s">
        <v>30</v>
      </c>
    </row>
    <row r="136" spans="1:4" ht="15.9" outlineLevel="2" x14ac:dyDescent="0.45">
      <c r="A136" s="110" t="s">
        <v>167</v>
      </c>
      <c r="B136" s="61" t="s">
        <v>179</v>
      </c>
      <c r="C136" s="3">
        <v>6572468.0099999998</v>
      </c>
      <c r="D136" s="53" t="s">
        <v>38</v>
      </c>
    </row>
    <row r="137" spans="1:4" ht="15.9" outlineLevel="2" x14ac:dyDescent="0.45">
      <c r="A137" s="110" t="s">
        <v>167</v>
      </c>
      <c r="B137" s="61" t="s">
        <v>4051</v>
      </c>
      <c r="C137" s="3">
        <v>165834.23000000001</v>
      </c>
      <c r="D137" s="53" t="s">
        <v>42</v>
      </c>
    </row>
    <row r="138" spans="1:4" ht="15.9" outlineLevel="2" x14ac:dyDescent="0.45">
      <c r="A138" s="110" t="s">
        <v>167</v>
      </c>
      <c r="B138" s="61" t="s">
        <v>181</v>
      </c>
      <c r="C138" s="3">
        <v>379127.37</v>
      </c>
      <c r="D138" s="53" t="s">
        <v>47</v>
      </c>
    </row>
    <row r="139" spans="1:4" ht="15.9" outlineLevel="2" x14ac:dyDescent="0.45">
      <c r="A139" s="110" t="s">
        <v>167</v>
      </c>
      <c r="B139" s="61" t="s">
        <v>183</v>
      </c>
      <c r="C139" s="3">
        <v>19603380.120000001</v>
      </c>
      <c r="D139" s="53" t="s">
        <v>7</v>
      </c>
    </row>
    <row r="140" spans="1:4" ht="15.9" outlineLevel="2" x14ac:dyDescent="0.45">
      <c r="A140" s="110" t="s">
        <v>167</v>
      </c>
      <c r="B140" s="61" t="s">
        <v>184</v>
      </c>
      <c r="C140" s="3">
        <v>2194352.48</v>
      </c>
      <c r="D140" s="53" t="s">
        <v>30</v>
      </c>
    </row>
    <row r="141" spans="1:4" ht="15.9" outlineLevel="2" x14ac:dyDescent="0.45">
      <c r="A141" s="110" t="s">
        <v>167</v>
      </c>
      <c r="B141" s="61" t="s">
        <v>185</v>
      </c>
      <c r="C141" s="3">
        <v>3264313.92</v>
      </c>
      <c r="D141" s="53" t="s">
        <v>92</v>
      </c>
    </row>
    <row r="142" spans="1:4" ht="15.9" outlineLevel="2" x14ac:dyDescent="0.45">
      <c r="A142" s="110" t="s">
        <v>167</v>
      </c>
      <c r="B142" s="61" t="s">
        <v>186</v>
      </c>
      <c r="C142" s="3">
        <v>1022689.51</v>
      </c>
      <c r="D142" s="53" t="s">
        <v>7</v>
      </c>
    </row>
    <row r="143" spans="1:4" ht="15.9" outlineLevel="2" x14ac:dyDescent="0.45">
      <c r="A143" s="110" t="s">
        <v>167</v>
      </c>
      <c r="B143" s="61" t="s">
        <v>187</v>
      </c>
      <c r="C143" s="3">
        <v>4214426.1900000004</v>
      </c>
      <c r="D143" s="53" t="s">
        <v>73</v>
      </c>
    </row>
    <row r="144" spans="1:4" ht="15.9" outlineLevel="2" x14ac:dyDescent="0.45">
      <c r="A144" s="110" t="s">
        <v>167</v>
      </c>
      <c r="B144" s="61" t="s">
        <v>188</v>
      </c>
      <c r="C144" s="3">
        <v>3778406.63</v>
      </c>
      <c r="D144" s="53" t="s">
        <v>92</v>
      </c>
    </row>
    <row r="145" spans="1:4" ht="15.9" outlineLevel="2" x14ac:dyDescent="0.45">
      <c r="A145" s="110" t="s">
        <v>167</v>
      </c>
      <c r="B145" s="61" t="s">
        <v>189</v>
      </c>
      <c r="C145" s="3">
        <v>212475.28</v>
      </c>
      <c r="D145" s="53" t="s">
        <v>42</v>
      </c>
    </row>
    <row r="146" spans="1:4" ht="18.45" outlineLevel="1" x14ac:dyDescent="0.5">
      <c r="A146" s="107" t="s">
        <v>190</v>
      </c>
      <c r="B146" s="108"/>
      <c r="C146" s="109">
        <f>SUBTOTAL(9,C123:C145)</f>
        <v>110712295.99000002</v>
      </c>
      <c r="D146" s="54"/>
    </row>
    <row r="147" spans="1:4" ht="15.9" outlineLevel="2" x14ac:dyDescent="0.45">
      <c r="A147" s="110" t="s">
        <v>191</v>
      </c>
      <c r="B147" s="61" t="s">
        <v>3746</v>
      </c>
      <c r="C147" s="3">
        <v>344980.65</v>
      </c>
      <c r="D147" s="53" t="s">
        <v>246</v>
      </c>
    </row>
    <row r="148" spans="1:4" ht="15.9" outlineLevel="2" x14ac:dyDescent="0.45">
      <c r="A148" s="110" t="s">
        <v>191</v>
      </c>
      <c r="B148" s="61" t="s">
        <v>192</v>
      </c>
      <c r="C148" s="3">
        <v>3406008.19</v>
      </c>
      <c r="D148" s="53" t="s">
        <v>60</v>
      </c>
    </row>
    <row r="149" spans="1:4" ht="15.9" outlineLevel="2" x14ac:dyDescent="0.45">
      <c r="A149" s="110" t="s">
        <v>191</v>
      </c>
      <c r="B149" s="61" t="s">
        <v>193</v>
      </c>
      <c r="C149" s="3">
        <v>301264.38</v>
      </c>
      <c r="D149" s="53" t="s">
        <v>104</v>
      </c>
    </row>
    <row r="150" spans="1:4" ht="15.9" outlineLevel="2" x14ac:dyDescent="0.45">
      <c r="A150" s="110" t="s">
        <v>191</v>
      </c>
      <c r="B150" s="61" t="s">
        <v>194</v>
      </c>
      <c r="C150" s="3">
        <v>628900.88</v>
      </c>
      <c r="D150" s="53" t="s">
        <v>97</v>
      </c>
    </row>
    <row r="151" spans="1:4" ht="15.9" outlineLevel="2" x14ac:dyDescent="0.45">
      <c r="A151" s="110" t="s">
        <v>191</v>
      </c>
      <c r="B151" s="61" t="s">
        <v>195</v>
      </c>
      <c r="C151" s="3">
        <v>4309210.8099999996</v>
      </c>
      <c r="D151" s="53" t="s">
        <v>91</v>
      </c>
    </row>
    <row r="152" spans="1:4" ht="15.9" outlineLevel="2" x14ac:dyDescent="0.45">
      <c r="A152" s="110" t="s">
        <v>191</v>
      </c>
      <c r="B152" s="61" t="s">
        <v>196</v>
      </c>
      <c r="C152" s="3">
        <v>6591289.21</v>
      </c>
      <c r="D152" s="53" t="s">
        <v>38</v>
      </c>
    </row>
    <row r="153" spans="1:4" ht="15.9" outlineLevel="2" x14ac:dyDescent="0.45">
      <c r="A153" s="110" t="s">
        <v>191</v>
      </c>
      <c r="B153" s="61" t="s">
        <v>197</v>
      </c>
      <c r="C153" s="3">
        <v>1444226.91</v>
      </c>
      <c r="D153" s="53" t="s">
        <v>91</v>
      </c>
    </row>
    <row r="154" spans="1:4" ht="15.9" outlineLevel="2" x14ac:dyDescent="0.45">
      <c r="A154" s="110" t="s">
        <v>191</v>
      </c>
      <c r="B154" s="61" t="s">
        <v>198</v>
      </c>
      <c r="C154" s="3">
        <v>1150961.69</v>
      </c>
      <c r="D154" s="53" t="s">
        <v>38</v>
      </c>
    </row>
    <row r="155" spans="1:4" ht="15.9" outlineLevel="2" x14ac:dyDescent="0.45">
      <c r="A155" s="110" t="s">
        <v>191</v>
      </c>
      <c r="B155" s="61" t="s">
        <v>4052</v>
      </c>
      <c r="C155" s="3">
        <v>1096511.3799999999</v>
      </c>
      <c r="D155" s="53" t="s">
        <v>63</v>
      </c>
    </row>
    <row r="156" spans="1:4" ht="15.9" outlineLevel="2" x14ac:dyDescent="0.45">
      <c r="A156" s="110" t="s">
        <v>191</v>
      </c>
      <c r="B156" s="61" t="s">
        <v>199</v>
      </c>
      <c r="C156" s="3">
        <v>685406.83</v>
      </c>
      <c r="D156" s="53" t="s">
        <v>38</v>
      </c>
    </row>
    <row r="157" spans="1:4" ht="15.9" outlineLevel="2" x14ac:dyDescent="0.45">
      <c r="A157" s="110" t="s">
        <v>191</v>
      </c>
      <c r="B157" s="61" t="s">
        <v>200</v>
      </c>
      <c r="C157" s="3">
        <v>701652.52</v>
      </c>
      <c r="D157" s="53" t="s">
        <v>19</v>
      </c>
    </row>
    <row r="158" spans="1:4" ht="15.9" outlineLevel="2" x14ac:dyDescent="0.45">
      <c r="A158" s="110" t="s">
        <v>191</v>
      </c>
      <c r="B158" s="61" t="s">
        <v>3747</v>
      </c>
      <c r="C158" s="3">
        <v>712301.58</v>
      </c>
      <c r="D158" s="53" t="s">
        <v>16</v>
      </c>
    </row>
    <row r="159" spans="1:4" ht="15.9" outlineLevel="2" x14ac:dyDescent="0.45">
      <c r="A159" s="110" t="s">
        <v>191</v>
      </c>
      <c r="B159" s="61" t="s">
        <v>201</v>
      </c>
      <c r="C159" s="3">
        <v>436491.1</v>
      </c>
      <c r="D159" s="53" t="s">
        <v>92</v>
      </c>
    </row>
    <row r="160" spans="1:4" ht="15.9" outlineLevel="2" x14ac:dyDescent="0.45">
      <c r="A160" s="110" t="s">
        <v>191</v>
      </c>
      <c r="B160" s="61" t="s">
        <v>202</v>
      </c>
      <c r="C160" s="3">
        <v>735805.32</v>
      </c>
      <c r="D160" s="53" t="s">
        <v>39</v>
      </c>
    </row>
    <row r="161" spans="1:4" ht="15.9" outlineLevel="2" x14ac:dyDescent="0.45">
      <c r="A161" s="110" t="s">
        <v>191</v>
      </c>
      <c r="B161" s="61" t="s">
        <v>203</v>
      </c>
      <c r="C161" s="3">
        <v>711201.26</v>
      </c>
      <c r="D161" s="53" t="s">
        <v>31</v>
      </c>
    </row>
    <row r="162" spans="1:4" ht="15.9" outlineLevel="2" x14ac:dyDescent="0.45">
      <c r="A162" s="110" t="s">
        <v>191</v>
      </c>
      <c r="B162" s="61" t="s">
        <v>204</v>
      </c>
      <c r="C162" s="3">
        <v>1053716.58</v>
      </c>
      <c r="D162" s="53" t="s">
        <v>34</v>
      </c>
    </row>
    <row r="163" spans="1:4" ht="15.9" outlineLevel="2" x14ac:dyDescent="0.45">
      <c r="A163" s="110" t="s">
        <v>191</v>
      </c>
      <c r="B163" s="61" t="s">
        <v>205</v>
      </c>
      <c r="C163" s="3">
        <v>582352.91</v>
      </c>
      <c r="D163" s="53" t="s">
        <v>206</v>
      </c>
    </row>
    <row r="164" spans="1:4" ht="15.9" outlineLevel="2" x14ac:dyDescent="0.45">
      <c r="A164" s="110" t="s">
        <v>191</v>
      </c>
      <c r="B164" s="61" t="s">
        <v>207</v>
      </c>
      <c r="C164" s="3">
        <v>605188.18000000005</v>
      </c>
      <c r="D164" s="53" t="s">
        <v>34</v>
      </c>
    </row>
    <row r="165" spans="1:4" ht="15.9" outlineLevel="2" x14ac:dyDescent="0.45">
      <c r="A165" s="110" t="s">
        <v>191</v>
      </c>
      <c r="B165" s="61" t="s">
        <v>208</v>
      </c>
      <c r="C165" s="3">
        <v>231705.19</v>
      </c>
      <c r="D165" s="53" t="s">
        <v>34</v>
      </c>
    </row>
    <row r="166" spans="1:4" ht="15.9" outlineLevel="2" x14ac:dyDescent="0.45">
      <c r="A166" s="110" t="s">
        <v>191</v>
      </c>
      <c r="B166" s="61" t="s">
        <v>209</v>
      </c>
      <c r="C166" s="3">
        <v>1334922.6200000001</v>
      </c>
      <c r="D166" s="53" t="s">
        <v>16</v>
      </c>
    </row>
    <row r="167" spans="1:4" ht="15.9" outlineLevel="2" x14ac:dyDescent="0.45">
      <c r="A167" s="110" t="s">
        <v>191</v>
      </c>
      <c r="B167" s="61" t="s">
        <v>210</v>
      </c>
      <c r="C167" s="3">
        <v>1035367.07</v>
      </c>
      <c r="D167" s="53" t="s">
        <v>39</v>
      </c>
    </row>
    <row r="168" spans="1:4" ht="15.9" outlineLevel="2" x14ac:dyDescent="0.45">
      <c r="A168" s="110" t="s">
        <v>191</v>
      </c>
      <c r="B168" s="61" t="s">
        <v>211</v>
      </c>
      <c r="C168" s="3">
        <v>191873.15</v>
      </c>
      <c r="D168" s="53" t="s">
        <v>34</v>
      </c>
    </row>
    <row r="169" spans="1:4" ht="15.9" outlineLevel="2" x14ac:dyDescent="0.45">
      <c r="A169" s="110" t="s">
        <v>191</v>
      </c>
      <c r="B169" s="61" t="s">
        <v>212</v>
      </c>
      <c r="C169" s="3">
        <v>265813.12</v>
      </c>
      <c r="D169" s="53" t="s">
        <v>34</v>
      </c>
    </row>
    <row r="170" spans="1:4" ht="15.9" outlineLevel="2" x14ac:dyDescent="0.45">
      <c r="A170" s="110" t="s">
        <v>191</v>
      </c>
      <c r="B170" s="61" t="s">
        <v>213</v>
      </c>
      <c r="C170" s="3">
        <v>920215.37</v>
      </c>
      <c r="D170" s="53" t="s">
        <v>34</v>
      </c>
    </row>
    <row r="171" spans="1:4" ht="15.9" outlineLevel="2" x14ac:dyDescent="0.45">
      <c r="A171" s="110" t="s">
        <v>191</v>
      </c>
      <c r="B171" s="61" t="s">
        <v>214</v>
      </c>
      <c r="C171" s="3">
        <v>1392578.11</v>
      </c>
      <c r="D171" s="53" t="s">
        <v>16</v>
      </c>
    </row>
    <row r="172" spans="1:4" ht="15.9" outlineLevel="2" x14ac:dyDescent="0.45">
      <c r="A172" s="110" t="s">
        <v>191</v>
      </c>
      <c r="B172" s="61" t="s">
        <v>215</v>
      </c>
      <c r="C172" s="3">
        <v>772758.46</v>
      </c>
      <c r="D172" s="53" t="s">
        <v>41</v>
      </c>
    </row>
    <row r="173" spans="1:4" ht="15.9" outlineLevel="2" x14ac:dyDescent="0.45">
      <c r="A173" s="110" t="s">
        <v>191</v>
      </c>
      <c r="B173" s="61" t="s">
        <v>216</v>
      </c>
      <c r="C173" s="3">
        <v>560441.09</v>
      </c>
      <c r="D173" s="53" t="s">
        <v>47</v>
      </c>
    </row>
    <row r="174" spans="1:4" ht="15.9" outlineLevel="2" x14ac:dyDescent="0.45">
      <c r="A174" s="110" t="s">
        <v>191</v>
      </c>
      <c r="B174" s="61" t="s">
        <v>217</v>
      </c>
      <c r="C174" s="3">
        <v>6051031.9900000002</v>
      </c>
      <c r="D174" s="53" t="s">
        <v>38</v>
      </c>
    </row>
    <row r="175" spans="1:4" ht="15.9" outlineLevel="2" x14ac:dyDescent="0.45">
      <c r="A175" s="110" t="s">
        <v>191</v>
      </c>
      <c r="B175" s="61" t="s">
        <v>218</v>
      </c>
      <c r="C175" s="3">
        <v>2059594.75</v>
      </c>
      <c r="D175" s="53" t="s">
        <v>38</v>
      </c>
    </row>
    <row r="176" spans="1:4" ht="15.9" outlineLevel="2" x14ac:dyDescent="0.45">
      <c r="A176" s="110" t="s">
        <v>191</v>
      </c>
      <c r="B176" s="61" t="s">
        <v>219</v>
      </c>
      <c r="C176" s="3">
        <v>1337934.01</v>
      </c>
      <c r="D176" s="53" t="s">
        <v>39</v>
      </c>
    </row>
    <row r="177" spans="1:4" ht="15.9" outlineLevel="2" x14ac:dyDescent="0.45">
      <c r="A177" s="110" t="s">
        <v>191</v>
      </c>
      <c r="B177" s="61" t="s">
        <v>220</v>
      </c>
      <c r="C177" s="3">
        <v>743160.01</v>
      </c>
      <c r="D177" s="53" t="s">
        <v>18</v>
      </c>
    </row>
    <row r="178" spans="1:4" ht="15.9" outlineLevel="2" x14ac:dyDescent="0.45">
      <c r="A178" s="110" t="s">
        <v>191</v>
      </c>
      <c r="B178" s="61" t="s">
        <v>221</v>
      </c>
      <c r="C178" s="3">
        <v>1613843.86</v>
      </c>
      <c r="D178" s="53" t="s">
        <v>33</v>
      </c>
    </row>
    <row r="179" spans="1:4" ht="15.9" outlineLevel="2" x14ac:dyDescent="0.45">
      <c r="A179" s="110" t="s">
        <v>191</v>
      </c>
      <c r="B179" s="61" t="s">
        <v>222</v>
      </c>
      <c r="C179" s="3">
        <v>843929.97</v>
      </c>
      <c r="D179" s="53" t="s">
        <v>88</v>
      </c>
    </row>
    <row r="180" spans="1:4" ht="15.9" outlineLevel="2" x14ac:dyDescent="0.45">
      <c r="A180" s="110" t="s">
        <v>191</v>
      </c>
      <c r="B180" s="61" t="s">
        <v>223</v>
      </c>
      <c r="C180" s="3">
        <v>1623412.89</v>
      </c>
      <c r="D180" s="53" t="s">
        <v>88</v>
      </c>
    </row>
    <row r="181" spans="1:4" ht="15.9" outlineLevel="2" x14ac:dyDescent="0.45">
      <c r="A181" s="110" t="s">
        <v>191</v>
      </c>
      <c r="B181" s="61" t="s">
        <v>224</v>
      </c>
      <c r="C181" s="3">
        <v>2600114.5299999998</v>
      </c>
      <c r="D181" s="53" t="s">
        <v>88</v>
      </c>
    </row>
    <row r="182" spans="1:4" ht="15.9" outlineLevel="2" x14ac:dyDescent="0.45">
      <c r="A182" s="110" t="s">
        <v>191</v>
      </c>
      <c r="B182" s="61" t="s">
        <v>225</v>
      </c>
      <c r="C182" s="3">
        <v>2107344.73</v>
      </c>
      <c r="D182" s="53" t="s">
        <v>47</v>
      </c>
    </row>
    <row r="183" spans="1:4" ht="15.9" outlineLevel="2" x14ac:dyDescent="0.45">
      <c r="A183" s="110" t="s">
        <v>191</v>
      </c>
      <c r="B183" s="61" t="s">
        <v>226</v>
      </c>
      <c r="C183" s="3">
        <v>1877957.72</v>
      </c>
      <c r="D183" s="53" t="s">
        <v>41</v>
      </c>
    </row>
    <row r="184" spans="1:4" ht="15.9" outlineLevel="2" x14ac:dyDescent="0.45">
      <c r="A184" s="110" t="s">
        <v>191</v>
      </c>
      <c r="B184" s="61" t="s">
        <v>227</v>
      </c>
      <c r="C184" s="3">
        <v>911430.13</v>
      </c>
      <c r="D184" s="53" t="s">
        <v>12</v>
      </c>
    </row>
    <row r="185" spans="1:4" ht="15.9" outlineLevel="2" x14ac:dyDescent="0.45">
      <c r="A185" s="110" t="s">
        <v>191</v>
      </c>
      <c r="B185" s="61" t="s">
        <v>228</v>
      </c>
      <c r="C185" s="3">
        <v>1182565.5</v>
      </c>
      <c r="D185" s="53" t="s">
        <v>63</v>
      </c>
    </row>
    <row r="186" spans="1:4" ht="15.9" outlineLevel="2" x14ac:dyDescent="0.45">
      <c r="A186" s="110" t="s">
        <v>191</v>
      </c>
      <c r="B186" s="61" t="s">
        <v>4053</v>
      </c>
      <c r="C186" s="3">
        <v>616229.81999999995</v>
      </c>
      <c r="D186" s="53" t="s">
        <v>41</v>
      </c>
    </row>
    <row r="187" spans="1:4" ht="15.9" outlineLevel="2" x14ac:dyDescent="0.45">
      <c r="A187" s="110" t="s">
        <v>191</v>
      </c>
      <c r="B187" s="61" t="s">
        <v>229</v>
      </c>
      <c r="C187" s="3">
        <v>1096696.6100000001</v>
      </c>
      <c r="D187" s="53" t="s">
        <v>33</v>
      </c>
    </row>
    <row r="188" spans="1:4" ht="15.9" outlineLevel="2" x14ac:dyDescent="0.45">
      <c r="A188" s="110" t="s">
        <v>191</v>
      </c>
      <c r="B188" s="61" t="s">
        <v>230</v>
      </c>
      <c r="C188" s="3">
        <v>1899111.29</v>
      </c>
      <c r="D188" s="53" t="s">
        <v>231</v>
      </c>
    </row>
    <row r="189" spans="1:4" ht="15.9" outlineLevel="2" x14ac:dyDescent="0.45">
      <c r="A189" s="110" t="s">
        <v>191</v>
      </c>
      <c r="B189" s="61" t="s">
        <v>232</v>
      </c>
      <c r="C189" s="3">
        <v>911351.7</v>
      </c>
      <c r="D189" s="53" t="s">
        <v>7</v>
      </c>
    </row>
    <row r="190" spans="1:4" ht="15.9" outlineLevel="2" x14ac:dyDescent="0.45">
      <c r="A190" s="110" t="s">
        <v>191</v>
      </c>
      <c r="B190" s="61" t="s">
        <v>3748</v>
      </c>
      <c r="C190" s="3">
        <v>372593.31</v>
      </c>
      <c r="D190" s="53" t="s">
        <v>182</v>
      </c>
    </row>
    <row r="191" spans="1:4" ht="15.9" outlineLevel="2" x14ac:dyDescent="0.45">
      <c r="A191" s="110" t="s">
        <v>191</v>
      </c>
      <c r="B191" s="61" t="s">
        <v>3749</v>
      </c>
      <c r="C191" s="3">
        <v>768844.49</v>
      </c>
      <c r="D191" s="53" t="s">
        <v>6</v>
      </c>
    </row>
    <row r="192" spans="1:4" ht="15.9" outlineLevel="2" x14ac:dyDescent="0.45">
      <c r="A192" s="110" t="s">
        <v>191</v>
      </c>
      <c r="B192" s="61" t="s">
        <v>233</v>
      </c>
      <c r="C192" s="3">
        <v>574286.39</v>
      </c>
      <c r="D192" s="53" t="s">
        <v>21</v>
      </c>
    </row>
    <row r="193" spans="1:4" ht="15.9" outlineLevel="2" x14ac:dyDescent="0.45">
      <c r="A193" s="110" t="s">
        <v>191</v>
      </c>
      <c r="B193" s="61" t="s">
        <v>3750</v>
      </c>
      <c r="C193" s="3">
        <v>837636.47</v>
      </c>
      <c r="D193" s="53" t="s">
        <v>12</v>
      </c>
    </row>
    <row r="194" spans="1:4" ht="15.9" outlineLevel="2" x14ac:dyDescent="0.45">
      <c r="A194" s="110" t="s">
        <v>191</v>
      </c>
      <c r="B194" s="61" t="s">
        <v>234</v>
      </c>
      <c r="C194" s="3">
        <v>2408307.27</v>
      </c>
      <c r="D194" s="53" t="s">
        <v>36</v>
      </c>
    </row>
    <row r="195" spans="1:4" ht="18.45" outlineLevel="1" x14ac:dyDescent="0.5">
      <c r="A195" s="107" t="s">
        <v>235</v>
      </c>
      <c r="B195" s="108"/>
      <c r="C195" s="109">
        <f>SUBTOTAL(9,C147:C194)</f>
        <v>64640522.000000007</v>
      </c>
      <c r="D195" s="54"/>
    </row>
    <row r="196" spans="1:4" ht="15.9" outlineLevel="2" x14ac:dyDescent="0.45">
      <c r="A196" s="110" t="s">
        <v>236</v>
      </c>
      <c r="B196" s="61" t="s">
        <v>237</v>
      </c>
      <c r="C196" s="3">
        <v>2220007.09</v>
      </c>
      <c r="D196" s="53" t="s">
        <v>58</v>
      </c>
    </row>
    <row r="197" spans="1:4" ht="15.9" outlineLevel="2" x14ac:dyDescent="0.45">
      <c r="A197" s="110" t="s">
        <v>236</v>
      </c>
      <c r="B197" s="61" t="s">
        <v>238</v>
      </c>
      <c r="C197" s="3">
        <v>4720702.96</v>
      </c>
      <c r="D197" s="53" t="s">
        <v>16</v>
      </c>
    </row>
    <row r="198" spans="1:4" ht="15.9" outlineLevel="2" x14ac:dyDescent="0.45">
      <c r="A198" s="110" t="s">
        <v>236</v>
      </c>
      <c r="B198" s="61" t="s">
        <v>239</v>
      </c>
      <c r="C198" s="3">
        <v>1104124.97</v>
      </c>
      <c r="D198" s="53" t="s">
        <v>240</v>
      </c>
    </row>
    <row r="199" spans="1:4" ht="15.9" outlineLevel="2" x14ac:dyDescent="0.45">
      <c r="A199" s="110" t="s">
        <v>236</v>
      </c>
      <c r="B199" s="61" t="s">
        <v>241</v>
      </c>
      <c r="C199" s="3">
        <v>234303.29</v>
      </c>
      <c r="D199" s="53" t="s">
        <v>16</v>
      </c>
    </row>
    <row r="200" spans="1:4" ht="15.9" outlineLevel="2" x14ac:dyDescent="0.45">
      <c r="A200" s="110" t="s">
        <v>236</v>
      </c>
      <c r="B200" s="61" t="s">
        <v>242</v>
      </c>
      <c r="C200" s="3">
        <v>10485276.49</v>
      </c>
      <c r="D200" s="53" t="s">
        <v>104</v>
      </c>
    </row>
    <row r="201" spans="1:4" ht="15.9" outlineLevel="2" x14ac:dyDescent="0.45">
      <c r="A201" s="110" t="s">
        <v>236</v>
      </c>
      <c r="B201" s="61" t="s">
        <v>243</v>
      </c>
      <c r="C201" s="3">
        <v>214091.89</v>
      </c>
      <c r="D201" s="53" t="s">
        <v>11</v>
      </c>
    </row>
    <row r="202" spans="1:4" ht="15.9" outlineLevel="2" x14ac:dyDescent="0.45">
      <c r="A202" s="110" t="s">
        <v>236</v>
      </c>
      <c r="B202" s="61" t="s">
        <v>244</v>
      </c>
      <c r="C202" s="3">
        <v>2042988.75</v>
      </c>
      <c r="D202" s="53" t="s">
        <v>21</v>
      </c>
    </row>
    <row r="203" spans="1:4" ht="15.9" outlineLevel="2" x14ac:dyDescent="0.45">
      <c r="A203" s="110" t="s">
        <v>236</v>
      </c>
      <c r="B203" s="61" t="s">
        <v>245</v>
      </c>
      <c r="C203" s="3">
        <v>118145.9</v>
      </c>
      <c r="D203" s="53" t="s">
        <v>41</v>
      </c>
    </row>
    <row r="204" spans="1:4" ht="15.9" outlineLevel="2" x14ac:dyDescent="0.45">
      <c r="A204" s="110" t="s">
        <v>236</v>
      </c>
      <c r="B204" s="61" t="s">
        <v>247</v>
      </c>
      <c r="C204" s="3">
        <v>1674818.31</v>
      </c>
      <c r="D204" s="53" t="s">
        <v>16</v>
      </c>
    </row>
    <row r="205" spans="1:4" ht="15.9" outlineLevel="2" x14ac:dyDescent="0.45">
      <c r="A205" s="110" t="s">
        <v>236</v>
      </c>
      <c r="B205" s="61" t="s">
        <v>248</v>
      </c>
      <c r="C205" s="3">
        <v>1170684.33</v>
      </c>
      <c r="D205" s="53" t="s">
        <v>165</v>
      </c>
    </row>
    <row r="206" spans="1:4" ht="15.9" outlineLevel="2" x14ac:dyDescent="0.45">
      <c r="A206" s="110" t="s">
        <v>236</v>
      </c>
      <c r="B206" s="61" t="s">
        <v>249</v>
      </c>
      <c r="C206" s="3">
        <v>23965948.93</v>
      </c>
      <c r="D206" s="53" t="s">
        <v>38</v>
      </c>
    </row>
    <row r="207" spans="1:4" ht="15.9" outlineLevel="2" x14ac:dyDescent="0.45">
      <c r="A207" s="110" t="s">
        <v>236</v>
      </c>
      <c r="B207" s="61" t="s">
        <v>250</v>
      </c>
      <c r="C207" s="3">
        <v>28519281.399999999</v>
      </c>
      <c r="D207" s="53" t="s">
        <v>38</v>
      </c>
    </row>
    <row r="208" spans="1:4" ht="15.9" outlineLevel="2" x14ac:dyDescent="0.45">
      <c r="A208" s="110" t="s">
        <v>236</v>
      </c>
      <c r="B208" s="61" t="s">
        <v>3751</v>
      </c>
      <c r="C208" s="3">
        <v>2923477.36</v>
      </c>
      <c r="D208" s="53" t="s">
        <v>73</v>
      </c>
    </row>
    <row r="209" spans="1:4" ht="15.9" outlineLevel="2" x14ac:dyDescent="0.45">
      <c r="A209" s="110" t="s">
        <v>236</v>
      </c>
      <c r="B209" s="61" t="s">
        <v>251</v>
      </c>
      <c r="C209" s="3">
        <v>1387407.28</v>
      </c>
      <c r="D209" s="53" t="s">
        <v>7</v>
      </c>
    </row>
    <row r="210" spans="1:4" ht="15.9" outlineLevel="2" x14ac:dyDescent="0.45">
      <c r="A210" s="110" t="s">
        <v>236</v>
      </c>
      <c r="B210" s="61" t="s">
        <v>252</v>
      </c>
      <c r="C210" s="3">
        <v>2201197.2400000002</v>
      </c>
      <c r="D210" s="53" t="s">
        <v>253</v>
      </c>
    </row>
    <row r="211" spans="1:4" ht="15.9" outlineLevel="2" x14ac:dyDescent="0.45">
      <c r="A211" s="110" t="s">
        <v>236</v>
      </c>
      <c r="B211" s="61" t="s">
        <v>254</v>
      </c>
      <c r="C211" s="3">
        <v>21894437.949999999</v>
      </c>
      <c r="D211" s="53" t="s">
        <v>98</v>
      </c>
    </row>
    <row r="212" spans="1:4" ht="15.9" outlineLevel="2" x14ac:dyDescent="0.45">
      <c r="A212" s="110" t="s">
        <v>236</v>
      </c>
      <c r="B212" s="61" t="s">
        <v>4054</v>
      </c>
      <c r="C212" s="3">
        <v>156392.29</v>
      </c>
      <c r="D212" s="53" t="s">
        <v>63</v>
      </c>
    </row>
    <row r="213" spans="1:4" ht="15.9" outlineLevel="2" x14ac:dyDescent="0.45">
      <c r="A213" s="110" t="s">
        <v>236</v>
      </c>
      <c r="B213" s="61" t="s">
        <v>3752</v>
      </c>
      <c r="C213" s="3">
        <v>1942446.98</v>
      </c>
      <c r="D213" s="53" t="s">
        <v>93</v>
      </c>
    </row>
    <row r="214" spans="1:4" ht="15.9" outlineLevel="2" x14ac:dyDescent="0.45">
      <c r="A214" s="110" t="s">
        <v>236</v>
      </c>
      <c r="B214" s="61" t="s">
        <v>256</v>
      </c>
      <c r="C214" s="3">
        <v>3162023.16</v>
      </c>
      <c r="D214" s="53" t="s">
        <v>155</v>
      </c>
    </row>
    <row r="215" spans="1:4" ht="15.9" outlineLevel="2" x14ac:dyDescent="0.45">
      <c r="A215" s="110" t="s">
        <v>236</v>
      </c>
      <c r="B215" s="61" t="s">
        <v>257</v>
      </c>
      <c r="C215" s="3">
        <v>2381458.73</v>
      </c>
      <c r="D215" s="53" t="s">
        <v>21</v>
      </c>
    </row>
    <row r="216" spans="1:4" ht="15.9" outlineLevel="2" x14ac:dyDescent="0.45">
      <c r="A216" s="110" t="s">
        <v>236</v>
      </c>
      <c r="B216" s="61" t="s">
        <v>258</v>
      </c>
      <c r="C216" s="3">
        <v>277826.98</v>
      </c>
      <c r="D216" s="53" t="s">
        <v>91</v>
      </c>
    </row>
    <row r="217" spans="1:4" ht="15.9" outlineLevel="2" x14ac:dyDescent="0.45">
      <c r="A217" s="110" t="s">
        <v>236</v>
      </c>
      <c r="B217" s="61" t="s">
        <v>259</v>
      </c>
      <c r="C217" s="3">
        <v>1320167.01</v>
      </c>
      <c r="D217" s="53" t="s">
        <v>11</v>
      </c>
    </row>
    <row r="218" spans="1:4" ht="15.9" outlineLevel="2" x14ac:dyDescent="0.45">
      <c r="A218" s="110" t="s">
        <v>236</v>
      </c>
      <c r="B218" s="61" t="s">
        <v>260</v>
      </c>
      <c r="C218" s="3">
        <v>28211331.07</v>
      </c>
      <c r="D218" s="53" t="s">
        <v>38</v>
      </c>
    </row>
    <row r="219" spans="1:4" ht="15.9" outlineLevel="2" x14ac:dyDescent="0.45">
      <c r="A219" s="110" t="s">
        <v>236</v>
      </c>
      <c r="B219" s="61" t="s">
        <v>261</v>
      </c>
      <c r="C219" s="3">
        <v>24900314.350000001</v>
      </c>
      <c r="D219" s="53" t="s">
        <v>33</v>
      </c>
    </row>
    <row r="220" spans="1:4" ht="15.9" outlineLevel="2" x14ac:dyDescent="0.45">
      <c r="A220" s="110" t="s">
        <v>236</v>
      </c>
      <c r="B220" s="61" t="s">
        <v>262</v>
      </c>
      <c r="C220" s="3">
        <v>20850689.890000001</v>
      </c>
      <c r="D220" s="53" t="s">
        <v>33</v>
      </c>
    </row>
    <row r="221" spans="1:4" ht="15.9" outlineLevel="2" x14ac:dyDescent="0.45">
      <c r="A221" s="110" t="s">
        <v>236</v>
      </c>
      <c r="B221" s="61" t="s">
        <v>263</v>
      </c>
      <c r="C221" s="3">
        <v>4223983.82</v>
      </c>
      <c r="D221" s="53" t="s">
        <v>88</v>
      </c>
    </row>
    <row r="222" spans="1:4" ht="15.9" outlineLevel="2" x14ac:dyDescent="0.45">
      <c r="A222" s="110" t="s">
        <v>236</v>
      </c>
      <c r="B222" s="61" t="s">
        <v>264</v>
      </c>
      <c r="C222" s="3">
        <v>1026519.02</v>
      </c>
      <c r="D222" s="53" t="s">
        <v>265</v>
      </c>
    </row>
    <row r="223" spans="1:4" ht="15.9" outlineLevel="2" x14ac:dyDescent="0.45">
      <c r="A223" s="110" t="s">
        <v>236</v>
      </c>
      <c r="B223" s="61" t="s">
        <v>266</v>
      </c>
      <c r="C223" s="3">
        <v>2136417.9900000002</v>
      </c>
      <c r="D223" s="53" t="s">
        <v>231</v>
      </c>
    </row>
    <row r="224" spans="1:4" ht="15.9" outlineLevel="2" x14ac:dyDescent="0.45">
      <c r="A224" s="110" t="s">
        <v>236</v>
      </c>
      <c r="B224" s="61" t="s">
        <v>4055</v>
      </c>
      <c r="C224" s="3">
        <v>318300.03999999998</v>
      </c>
      <c r="D224" s="53" t="s">
        <v>16</v>
      </c>
    </row>
    <row r="225" spans="1:4" ht="15.9" outlineLevel="2" x14ac:dyDescent="0.45">
      <c r="A225" s="110" t="s">
        <v>236</v>
      </c>
      <c r="B225" s="61" t="s">
        <v>267</v>
      </c>
      <c r="C225" s="3">
        <v>4508837.0599999996</v>
      </c>
      <c r="D225" s="53" t="s">
        <v>18</v>
      </c>
    </row>
    <row r="226" spans="1:4" ht="15.9" outlineLevel="2" x14ac:dyDescent="0.45">
      <c r="A226" s="110" t="s">
        <v>236</v>
      </c>
      <c r="B226" s="61" t="s">
        <v>268</v>
      </c>
      <c r="C226" s="3">
        <v>2784966.77</v>
      </c>
      <c r="D226" s="53" t="s">
        <v>18</v>
      </c>
    </row>
    <row r="227" spans="1:4" ht="15.9" outlineLevel="2" x14ac:dyDescent="0.45">
      <c r="A227" s="110" t="s">
        <v>236</v>
      </c>
      <c r="B227" s="61" t="s">
        <v>269</v>
      </c>
      <c r="C227" s="3">
        <v>152080.35</v>
      </c>
      <c r="D227" s="53" t="s">
        <v>71</v>
      </c>
    </row>
    <row r="228" spans="1:4" ht="15.9" outlineLevel="2" x14ac:dyDescent="0.45">
      <c r="A228" s="110" t="s">
        <v>236</v>
      </c>
      <c r="B228" s="61" t="s">
        <v>270</v>
      </c>
      <c r="C228" s="3">
        <v>478046.33</v>
      </c>
      <c r="D228" s="53" t="s">
        <v>16</v>
      </c>
    </row>
    <row r="229" spans="1:4" ht="15.9" outlineLevel="2" x14ac:dyDescent="0.45">
      <c r="A229" s="110" t="s">
        <v>236</v>
      </c>
      <c r="B229" s="61" t="s">
        <v>271</v>
      </c>
      <c r="C229" s="3">
        <v>6730706.2400000002</v>
      </c>
      <c r="D229" s="53" t="s">
        <v>14</v>
      </c>
    </row>
    <row r="230" spans="1:4" ht="15.9" outlineLevel="2" x14ac:dyDescent="0.45">
      <c r="A230" s="110" t="s">
        <v>236</v>
      </c>
      <c r="B230" s="61" t="s">
        <v>272</v>
      </c>
      <c r="C230" s="3">
        <v>5128794.5</v>
      </c>
      <c r="D230" s="53" t="s">
        <v>91</v>
      </c>
    </row>
    <row r="231" spans="1:4" ht="15.9" outlineLevel="2" x14ac:dyDescent="0.45">
      <c r="A231" s="110" t="s">
        <v>236</v>
      </c>
      <c r="B231" s="61" t="s">
        <v>273</v>
      </c>
      <c r="C231" s="3">
        <v>1190860.2</v>
      </c>
      <c r="D231" s="53" t="s">
        <v>90</v>
      </c>
    </row>
    <row r="232" spans="1:4" ht="15.9" outlineLevel="2" x14ac:dyDescent="0.45">
      <c r="A232" s="110" t="s">
        <v>236</v>
      </c>
      <c r="B232" s="61" t="s">
        <v>274</v>
      </c>
      <c r="C232" s="3">
        <v>219999.47</v>
      </c>
      <c r="D232" s="53" t="s">
        <v>90</v>
      </c>
    </row>
    <row r="233" spans="1:4" ht="15.9" outlineLevel="2" x14ac:dyDescent="0.45">
      <c r="A233" s="110" t="s">
        <v>236</v>
      </c>
      <c r="B233" s="61" t="s">
        <v>275</v>
      </c>
      <c r="C233" s="3">
        <v>2337544.9900000002</v>
      </c>
      <c r="D233" s="53" t="s">
        <v>6</v>
      </c>
    </row>
    <row r="234" spans="1:4" ht="15.9" outlineLevel="2" x14ac:dyDescent="0.45">
      <c r="A234" s="110" t="s">
        <v>236</v>
      </c>
      <c r="B234" s="61" t="s">
        <v>276</v>
      </c>
      <c r="C234" s="3">
        <v>10076359.560000001</v>
      </c>
      <c r="D234" s="53" t="s">
        <v>6</v>
      </c>
    </row>
    <row r="235" spans="1:4" ht="15.9" outlineLevel="2" x14ac:dyDescent="0.45">
      <c r="A235" s="110" t="s">
        <v>236</v>
      </c>
      <c r="B235" s="61" t="s">
        <v>3753</v>
      </c>
      <c r="C235" s="3">
        <v>160664.84</v>
      </c>
      <c r="D235" s="53" t="s">
        <v>6</v>
      </c>
    </row>
    <row r="236" spans="1:4" ht="15.9" outlineLevel="2" x14ac:dyDescent="0.45">
      <c r="A236" s="110" t="s">
        <v>236</v>
      </c>
      <c r="B236" s="61" t="s">
        <v>277</v>
      </c>
      <c r="C236" s="3">
        <v>4515726.07</v>
      </c>
      <c r="D236" s="53" t="s">
        <v>88</v>
      </c>
    </row>
    <row r="237" spans="1:4" ht="15.9" outlineLevel="2" x14ac:dyDescent="0.45">
      <c r="A237" s="110" t="s">
        <v>236</v>
      </c>
      <c r="B237" s="61" t="s">
        <v>278</v>
      </c>
      <c r="C237" s="3">
        <v>667632.05000000005</v>
      </c>
      <c r="D237" s="53" t="s">
        <v>16</v>
      </c>
    </row>
    <row r="238" spans="1:4" ht="15.9" outlineLevel="2" x14ac:dyDescent="0.45">
      <c r="A238" s="110" t="s">
        <v>236</v>
      </c>
      <c r="B238" s="61" t="s">
        <v>279</v>
      </c>
      <c r="C238" s="3">
        <v>7470175.9100000001</v>
      </c>
      <c r="D238" s="53" t="s">
        <v>104</v>
      </c>
    </row>
    <row r="239" spans="1:4" ht="15.9" outlineLevel="2" x14ac:dyDescent="0.45">
      <c r="A239" s="110" t="s">
        <v>236</v>
      </c>
      <c r="B239" s="61" t="s">
        <v>280</v>
      </c>
      <c r="C239" s="3">
        <v>27061264.530000001</v>
      </c>
      <c r="D239" s="53" t="s">
        <v>21</v>
      </c>
    </row>
    <row r="240" spans="1:4" ht="15.9" outlineLevel="2" x14ac:dyDescent="0.45">
      <c r="A240" s="110" t="s">
        <v>236</v>
      </c>
      <c r="B240" s="61" t="s">
        <v>4056</v>
      </c>
      <c r="C240" s="3">
        <v>188437.1</v>
      </c>
      <c r="D240" s="53" t="s">
        <v>16</v>
      </c>
    </row>
    <row r="241" spans="1:4" ht="15.9" outlineLevel="2" x14ac:dyDescent="0.45">
      <c r="A241" s="110" t="s">
        <v>236</v>
      </c>
      <c r="B241" s="61" t="s">
        <v>281</v>
      </c>
      <c r="C241" s="3">
        <v>171404.75</v>
      </c>
      <c r="D241" s="53" t="s">
        <v>148</v>
      </c>
    </row>
    <row r="242" spans="1:4" ht="15.9" outlineLevel="2" x14ac:dyDescent="0.45">
      <c r="A242" s="110" t="s">
        <v>236</v>
      </c>
      <c r="B242" s="61" t="s">
        <v>282</v>
      </c>
      <c r="C242" s="3">
        <v>296851.39</v>
      </c>
      <c r="D242" s="53" t="s">
        <v>6</v>
      </c>
    </row>
    <row r="243" spans="1:4" ht="15.9" outlineLevel="2" x14ac:dyDescent="0.45">
      <c r="A243" s="110" t="s">
        <v>236</v>
      </c>
      <c r="B243" s="61" t="s">
        <v>283</v>
      </c>
      <c r="C243" s="3">
        <v>367481.3</v>
      </c>
      <c r="D243" s="53" t="s">
        <v>41</v>
      </c>
    </row>
    <row r="244" spans="1:4" ht="15.9" outlineLevel="2" x14ac:dyDescent="0.45">
      <c r="A244" s="110" t="s">
        <v>236</v>
      </c>
      <c r="B244" s="61" t="s">
        <v>284</v>
      </c>
      <c r="C244" s="3">
        <v>16712678.380000001</v>
      </c>
      <c r="D244" s="53" t="s">
        <v>19</v>
      </c>
    </row>
    <row r="245" spans="1:4" ht="15.9" outlineLevel="2" x14ac:dyDescent="0.45">
      <c r="A245" s="110" t="s">
        <v>236</v>
      </c>
      <c r="B245" s="61" t="s">
        <v>285</v>
      </c>
      <c r="C245" s="3">
        <v>4546338.88</v>
      </c>
      <c r="D245" s="53" t="s">
        <v>16</v>
      </c>
    </row>
    <row r="246" spans="1:4" ht="15.9" outlineLevel="2" x14ac:dyDescent="0.45">
      <c r="A246" s="110" t="s">
        <v>236</v>
      </c>
      <c r="B246" s="61" t="s">
        <v>286</v>
      </c>
      <c r="C246" s="3">
        <v>2431128.4900000002</v>
      </c>
      <c r="D246" s="53" t="s">
        <v>98</v>
      </c>
    </row>
    <row r="247" spans="1:4" ht="15.9" outlineLevel="2" x14ac:dyDescent="0.45">
      <c r="A247" s="110" t="s">
        <v>236</v>
      </c>
      <c r="B247" s="61" t="s">
        <v>4057</v>
      </c>
      <c r="C247" s="3">
        <v>1046383.14</v>
      </c>
      <c r="D247" s="53" t="s">
        <v>21</v>
      </c>
    </row>
    <row r="248" spans="1:4" ht="15.9" outlineLevel="2" x14ac:dyDescent="0.45">
      <c r="A248" s="110" t="s">
        <v>236</v>
      </c>
      <c r="B248" s="61" t="s">
        <v>287</v>
      </c>
      <c r="C248" s="3">
        <v>2278033.9700000002</v>
      </c>
      <c r="D248" s="53" t="s">
        <v>104</v>
      </c>
    </row>
    <row r="249" spans="1:4" ht="15.9" outlineLevel="2" x14ac:dyDescent="0.45">
      <c r="A249" s="110" t="s">
        <v>236</v>
      </c>
      <c r="B249" s="61" t="s">
        <v>3754</v>
      </c>
      <c r="C249" s="3">
        <v>1802965.23</v>
      </c>
      <c r="D249" s="53" t="s">
        <v>45</v>
      </c>
    </row>
    <row r="250" spans="1:4" ht="15.9" outlineLevel="2" x14ac:dyDescent="0.45">
      <c r="A250" s="110" t="s">
        <v>236</v>
      </c>
      <c r="B250" s="61" t="s">
        <v>288</v>
      </c>
      <c r="C250" s="3">
        <v>2401494.83</v>
      </c>
      <c r="D250" s="53" t="s">
        <v>246</v>
      </c>
    </row>
    <row r="251" spans="1:4" ht="15.9" outlineLevel="2" x14ac:dyDescent="0.45">
      <c r="A251" s="110" t="s">
        <v>236</v>
      </c>
      <c r="B251" s="61" t="s">
        <v>289</v>
      </c>
      <c r="C251" s="3">
        <v>528545.39</v>
      </c>
      <c r="D251" s="53" t="s">
        <v>149</v>
      </c>
    </row>
    <row r="252" spans="1:4" ht="15.9" outlineLevel="2" x14ac:dyDescent="0.45">
      <c r="A252" s="110" t="s">
        <v>236</v>
      </c>
      <c r="B252" s="61" t="s">
        <v>290</v>
      </c>
      <c r="C252" s="3">
        <v>52522.93</v>
      </c>
      <c r="D252" s="53" t="s">
        <v>16</v>
      </c>
    </row>
    <row r="253" spans="1:4" ht="15.9" outlineLevel="2" x14ac:dyDescent="0.45">
      <c r="A253" s="110" t="s">
        <v>236</v>
      </c>
      <c r="B253" s="61" t="s">
        <v>291</v>
      </c>
      <c r="C253" s="3">
        <v>243647.42</v>
      </c>
      <c r="D253" s="53" t="s">
        <v>11</v>
      </c>
    </row>
    <row r="254" spans="1:4" ht="15.9" outlineLevel="2" x14ac:dyDescent="0.45">
      <c r="A254" s="110" t="s">
        <v>236</v>
      </c>
      <c r="B254" s="61" t="s">
        <v>292</v>
      </c>
      <c r="C254" s="3">
        <v>1710.46</v>
      </c>
      <c r="D254" s="53" t="s">
        <v>16</v>
      </c>
    </row>
    <row r="255" spans="1:4" ht="15.9" outlineLevel="2" x14ac:dyDescent="0.45">
      <c r="A255" s="110" t="s">
        <v>236</v>
      </c>
      <c r="B255" s="61" t="s">
        <v>293</v>
      </c>
      <c r="C255" s="3">
        <v>2732067.46</v>
      </c>
      <c r="D255" s="53" t="s">
        <v>19</v>
      </c>
    </row>
    <row r="256" spans="1:4" ht="15.9" outlineLevel="2" x14ac:dyDescent="0.45">
      <c r="A256" s="110" t="s">
        <v>236</v>
      </c>
      <c r="B256" s="61" t="s">
        <v>294</v>
      </c>
      <c r="C256" s="3">
        <v>488268.7</v>
      </c>
      <c r="D256" s="53" t="s">
        <v>80</v>
      </c>
    </row>
    <row r="257" spans="1:4" ht="15.9" outlineLevel="2" x14ac:dyDescent="0.45">
      <c r="A257" s="110" t="s">
        <v>236</v>
      </c>
      <c r="B257" s="61" t="s">
        <v>295</v>
      </c>
      <c r="C257" s="3">
        <v>2549845.14</v>
      </c>
      <c r="D257" s="53" t="s">
        <v>34</v>
      </c>
    </row>
    <row r="258" spans="1:4" ht="15.9" outlineLevel="2" x14ac:dyDescent="0.45">
      <c r="A258" s="110" t="s">
        <v>236</v>
      </c>
      <c r="B258" s="61" t="s">
        <v>296</v>
      </c>
      <c r="C258" s="3">
        <v>3323870.14</v>
      </c>
      <c r="D258" s="53" t="s">
        <v>19</v>
      </c>
    </row>
    <row r="259" spans="1:4" ht="15.9" outlineLevel="2" x14ac:dyDescent="0.45">
      <c r="A259" s="110" t="s">
        <v>236</v>
      </c>
      <c r="B259" s="61" t="s">
        <v>297</v>
      </c>
      <c r="C259" s="3">
        <v>17879269.18</v>
      </c>
      <c r="D259" s="53" t="s">
        <v>91</v>
      </c>
    </row>
    <row r="260" spans="1:4" ht="15.9" outlineLevel="2" x14ac:dyDescent="0.45">
      <c r="A260" s="110" t="s">
        <v>236</v>
      </c>
      <c r="B260" s="61" t="s">
        <v>298</v>
      </c>
      <c r="C260" s="3">
        <v>6772702.4800000004</v>
      </c>
      <c r="D260" s="53" t="s">
        <v>19</v>
      </c>
    </row>
    <row r="261" spans="1:4" ht="15.9" outlineLevel="2" x14ac:dyDescent="0.45">
      <c r="A261" s="110" t="s">
        <v>236</v>
      </c>
      <c r="B261" s="61" t="s">
        <v>299</v>
      </c>
      <c r="C261" s="3">
        <v>2271858.9</v>
      </c>
      <c r="D261" s="53" t="s">
        <v>21</v>
      </c>
    </row>
    <row r="262" spans="1:4" ht="15.9" outlineLevel="2" x14ac:dyDescent="0.45">
      <c r="A262" s="110" t="s">
        <v>236</v>
      </c>
      <c r="B262" s="61" t="s">
        <v>300</v>
      </c>
      <c r="C262" s="3">
        <v>1838948.54</v>
      </c>
      <c r="D262" s="53" t="s">
        <v>231</v>
      </c>
    </row>
    <row r="263" spans="1:4" ht="15.9" outlineLevel="2" x14ac:dyDescent="0.45">
      <c r="A263" s="110" t="s">
        <v>236</v>
      </c>
      <c r="B263" s="61" t="s">
        <v>301</v>
      </c>
      <c r="C263" s="3">
        <v>199355.39</v>
      </c>
      <c r="D263" s="53" t="s">
        <v>11</v>
      </c>
    </row>
    <row r="264" spans="1:4" ht="15.9" outlineLevel="2" x14ac:dyDescent="0.45">
      <c r="A264" s="110" t="s">
        <v>236</v>
      </c>
      <c r="B264" s="61" t="s">
        <v>302</v>
      </c>
      <c r="C264" s="3">
        <v>1310524.4099999999</v>
      </c>
      <c r="D264" s="53" t="s">
        <v>16</v>
      </c>
    </row>
    <row r="265" spans="1:4" ht="15.9" outlineLevel="2" x14ac:dyDescent="0.45">
      <c r="A265" s="110" t="s">
        <v>236</v>
      </c>
      <c r="B265" s="61" t="s">
        <v>4058</v>
      </c>
      <c r="C265" s="3">
        <v>143502.97</v>
      </c>
      <c r="D265" s="53" t="s">
        <v>16</v>
      </c>
    </row>
    <row r="266" spans="1:4" ht="15.9" outlineLevel="2" x14ac:dyDescent="0.45">
      <c r="A266" s="110" t="s">
        <v>236</v>
      </c>
      <c r="B266" s="61" t="s">
        <v>303</v>
      </c>
      <c r="C266" s="3">
        <v>2014740.8</v>
      </c>
      <c r="D266" s="53" t="s">
        <v>21</v>
      </c>
    </row>
    <row r="267" spans="1:4" ht="15.9" outlineLevel="2" x14ac:dyDescent="0.45">
      <c r="A267" s="110" t="s">
        <v>236</v>
      </c>
      <c r="B267" s="61" t="s">
        <v>304</v>
      </c>
      <c r="C267" s="3">
        <v>209643.1</v>
      </c>
      <c r="D267" s="53" t="s">
        <v>98</v>
      </c>
    </row>
    <row r="268" spans="1:4" ht="15.9" outlineLevel="2" x14ac:dyDescent="0.45">
      <c r="A268" s="110" t="s">
        <v>236</v>
      </c>
      <c r="B268" s="61" t="s">
        <v>305</v>
      </c>
      <c r="C268" s="3">
        <v>10612563.93</v>
      </c>
      <c r="D268" s="53" t="s">
        <v>16</v>
      </c>
    </row>
    <row r="269" spans="1:4" ht="15.9" outlineLevel="2" x14ac:dyDescent="0.45">
      <c r="A269" s="110" t="s">
        <v>236</v>
      </c>
      <c r="B269" s="61" t="s">
        <v>306</v>
      </c>
      <c r="C269" s="3">
        <v>3570126.11</v>
      </c>
      <c r="D269" s="53" t="s">
        <v>16</v>
      </c>
    </row>
    <row r="270" spans="1:4" ht="15.9" outlineLevel="2" x14ac:dyDescent="0.45">
      <c r="A270" s="110" t="s">
        <v>236</v>
      </c>
      <c r="B270" s="61" t="s">
        <v>307</v>
      </c>
      <c r="C270" s="3">
        <v>195089.13</v>
      </c>
      <c r="D270" s="53" t="s">
        <v>63</v>
      </c>
    </row>
    <row r="271" spans="1:4" ht="15.9" outlineLevel="2" x14ac:dyDescent="0.45">
      <c r="A271" s="110" t="s">
        <v>236</v>
      </c>
      <c r="B271" s="61" t="s">
        <v>308</v>
      </c>
      <c r="C271" s="3">
        <v>332218.87</v>
      </c>
      <c r="D271" s="53" t="s">
        <v>16</v>
      </c>
    </row>
    <row r="272" spans="1:4" ht="15.9" outlineLevel="2" x14ac:dyDescent="0.45">
      <c r="A272" s="110" t="s">
        <v>236</v>
      </c>
      <c r="B272" s="61" t="s">
        <v>309</v>
      </c>
      <c r="C272" s="3">
        <v>186743.42</v>
      </c>
      <c r="D272" s="53" t="s">
        <v>39</v>
      </c>
    </row>
    <row r="273" spans="1:4" ht="15.9" outlineLevel="2" x14ac:dyDescent="0.45">
      <c r="A273" s="110" t="s">
        <v>236</v>
      </c>
      <c r="B273" s="61" t="s">
        <v>310</v>
      </c>
      <c r="C273" s="3">
        <v>269786.08</v>
      </c>
      <c r="D273" s="53" t="s">
        <v>38</v>
      </c>
    </row>
    <row r="274" spans="1:4" ht="15.9" outlineLevel="2" x14ac:dyDescent="0.45">
      <c r="A274" s="110" t="s">
        <v>236</v>
      </c>
      <c r="B274" s="61" t="s">
        <v>311</v>
      </c>
      <c r="C274" s="3">
        <v>2589247.23</v>
      </c>
      <c r="D274" s="53" t="s">
        <v>6</v>
      </c>
    </row>
    <row r="275" spans="1:4" ht="15.9" outlineLevel="2" x14ac:dyDescent="0.45">
      <c r="A275" s="110" t="s">
        <v>236</v>
      </c>
      <c r="B275" s="61" t="s">
        <v>312</v>
      </c>
      <c r="C275" s="3">
        <v>1491988.39</v>
      </c>
      <c r="D275" s="53" t="s">
        <v>26</v>
      </c>
    </row>
    <row r="276" spans="1:4" ht="15.9" outlineLevel="2" x14ac:dyDescent="0.45">
      <c r="A276" s="110" t="s">
        <v>236</v>
      </c>
      <c r="B276" s="61" t="s">
        <v>3755</v>
      </c>
      <c r="C276" s="3">
        <v>3720766.23</v>
      </c>
      <c r="D276" s="53" t="s">
        <v>104</v>
      </c>
    </row>
    <row r="277" spans="1:4" ht="15.9" outlineLevel="2" x14ac:dyDescent="0.45">
      <c r="A277" s="110" t="s">
        <v>236</v>
      </c>
      <c r="B277" s="61" t="s">
        <v>313</v>
      </c>
      <c r="C277" s="3">
        <v>1857889.1</v>
      </c>
      <c r="D277" s="53" t="s">
        <v>16</v>
      </c>
    </row>
    <row r="278" spans="1:4" ht="15.9" outlineLevel="2" x14ac:dyDescent="0.45">
      <c r="A278" s="110" t="s">
        <v>236</v>
      </c>
      <c r="B278" s="61" t="s">
        <v>314</v>
      </c>
      <c r="C278" s="3">
        <v>19658987.109999999</v>
      </c>
      <c r="D278" s="53" t="s">
        <v>26</v>
      </c>
    </row>
    <row r="279" spans="1:4" ht="15.9" outlineLevel="2" x14ac:dyDescent="0.45">
      <c r="A279" s="110" t="s">
        <v>236</v>
      </c>
      <c r="B279" s="61" t="s">
        <v>315</v>
      </c>
      <c r="C279" s="3">
        <v>22340443.199999999</v>
      </c>
      <c r="D279" s="53" t="s">
        <v>19</v>
      </c>
    </row>
    <row r="280" spans="1:4" ht="15.9" outlineLevel="2" x14ac:dyDescent="0.45">
      <c r="A280" s="110" t="s">
        <v>236</v>
      </c>
      <c r="B280" s="61" t="s">
        <v>316</v>
      </c>
      <c r="C280" s="3">
        <v>285307.95</v>
      </c>
      <c r="D280" s="53" t="s">
        <v>26</v>
      </c>
    </row>
    <row r="281" spans="1:4" ht="15.9" outlineLevel="2" x14ac:dyDescent="0.45">
      <c r="A281" s="110" t="s">
        <v>236</v>
      </c>
      <c r="B281" s="61" t="s">
        <v>317</v>
      </c>
      <c r="C281" s="3">
        <v>3865214.08</v>
      </c>
      <c r="D281" s="53" t="s">
        <v>104</v>
      </c>
    </row>
    <row r="282" spans="1:4" ht="15.9" outlineLevel="2" x14ac:dyDescent="0.45">
      <c r="A282" s="110" t="s">
        <v>236</v>
      </c>
      <c r="B282" s="61" t="s">
        <v>318</v>
      </c>
      <c r="C282" s="3">
        <v>305781.84000000003</v>
      </c>
      <c r="D282" s="53" t="s">
        <v>148</v>
      </c>
    </row>
    <row r="283" spans="1:4" ht="15.9" outlineLevel="2" x14ac:dyDescent="0.45">
      <c r="A283" s="110" t="s">
        <v>236</v>
      </c>
      <c r="B283" s="61" t="s">
        <v>319</v>
      </c>
      <c r="C283" s="3">
        <v>21582808.879999999</v>
      </c>
      <c r="D283" s="53" t="s">
        <v>38</v>
      </c>
    </row>
    <row r="284" spans="1:4" ht="15.9" outlineLevel="2" x14ac:dyDescent="0.45">
      <c r="A284" s="110" t="s">
        <v>236</v>
      </c>
      <c r="B284" s="61" t="s">
        <v>320</v>
      </c>
      <c r="C284" s="3">
        <v>895548.07</v>
      </c>
      <c r="D284" s="53" t="s">
        <v>104</v>
      </c>
    </row>
    <row r="285" spans="1:4" ht="15.9" outlineLevel="2" x14ac:dyDescent="0.45">
      <c r="A285" s="110" t="s">
        <v>236</v>
      </c>
      <c r="B285" s="61" t="s">
        <v>321</v>
      </c>
      <c r="C285" s="3">
        <v>2435166.14</v>
      </c>
      <c r="D285" s="53" t="s">
        <v>93</v>
      </c>
    </row>
    <row r="286" spans="1:4" ht="15.9" outlineLevel="2" x14ac:dyDescent="0.45">
      <c r="A286" s="110" t="s">
        <v>236</v>
      </c>
      <c r="B286" s="61" t="s">
        <v>322</v>
      </c>
      <c r="C286" s="3">
        <v>1164449.52</v>
      </c>
      <c r="D286" s="53" t="s">
        <v>11</v>
      </c>
    </row>
    <row r="287" spans="1:4" ht="15.9" outlineLevel="2" x14ac:dyDescent="0.45">
      <c r="A287" s="110" t="s">
        <v>236</v>
      </c>
      <c r="B287" s="61" t="s">
        <v>323</v>
      </c>
      <c r="C287" s="3">
        <v>11571422.359999999</v>
      </c>
      <c r="D287" s="53" t="s">
        <v>92</v>
      </c>
    </row>
    <row r="288" spans="1:4" ht="15.9" outlineLevel="2" x14ac:dyDescent="0.45">
      <c r="A288" s="110" t="s">
        <v>236</v>
      </c>
      <c r="B288" s="61" t="s">
        <v>4059</v>
      </c>
      <c r="C288" s="3">
        <v>1254439.6399999999</v>
      </c>
      <c r="D288" s="53" t="s">
        <v>14</v>
      </c>
    </row>
    <row r="289" spans="1:4" ht="15.9" outlineLevel="2" x14ac:dyDescent="0.45">
      <c r="A289" s="110" t="s">
        <v>236</v>
      </c>
      <c r="B289" s="61" t="s">
        <v>324</v>
      </c>
      <c r="C289" s="3">
        <v>2051606.35</v>
      </c>
      <c r="D289" s="53" t="s">
        <v>30</v>
      </c>
    </row>
    <row r="290" spans="1:4" ht="15.9" outlineLevel="2" x14ac:dyDescent="0.45">
      <c r="A290" s="110" t="s">
        <v>236</v>
      </c>
      <c r="B290" s="61" t="s">
        <v>325</v>
      </c>
      <c r="C290" s="3">
        <v>4703741.5599999996</v>
      </c>
      <c r="D290" s="53" t="s">
        <v>53</v>
      </c>
    </row>
    <row r="291" spans="1:4" ht="15.9" outlineLevel="2" x14ac:dyDescent="0.45">
      <c r="A291" s="110" t="s">
        <v>236</v>
      </c>
      <c r="B291" s="61" t="s">
        <v>326</v>
      </c>
      <c r="C291" s="3">
        <v>3293084.71</v>
      </c>
      <c r="D291" s="53" t="s">
        <v>16</v>
      </c>
    </row>
    <row r="292" spans="1:4" ht="15.9" outlineLevel="2" x14ac:dyDescent="0.45">
      <c r="A292" s="110" t="s">
        <v>236</v>
      </c>
      <c r="B292" s="61" t="s">
        <v>327</v>
      </c>
      <c r="C292" s="3">
        <v>1504318.2</v>
      </c>
      <c r="D292" s="53" t="s">
        <v>21</v>
      </c>
    </row>
    <row r="293" spans="1:4" ht="15.9" outlineLevel="2" x14ac:dyDescent="0.45">
      <c r="A293" s="110" t="s">
        <v>236</v>
      </c>
      <c r="B293" s="61" t="s">
        <v>328</v>
      </c>
      <c r="C293" s="3">
        <v>5750973.3899999997</v>
      </c>
      <c r="D293" s="53" t="s">
        <v>21</v>
      </c>
    </row>
    <row r="294" spans="1:4" ht="15.9" outlineLevel="2" x14ac:dyDescent="0.45">
      <c r="A294" s="110" t="s">
        <v>236</v>
      </c>
      <c r="B294" s="61" t="s">
        <v>329</v>
      </c>
      <c r="C294" s="3">
        <v>2995.62</v>
      </c>
      <c r="D294" s="53" t="s">
        <v>148</v>
      </c>
    </row>
    <row r="295" spans="1:4" ht="15.9" outlineLevel="2" x14ac:dyDescent="0.45">
      <c r="A295" s="110" t="s">
        <v>236</v>
      </c>
      <c r="B295" s="61" t="s">
        <v>330</v>
      </c>
      <c r="C295" s="3">
        <v>5780854.0099999998</v>
      </c>
      <c r="D295" s="53" t="s">
        <v>19</v>
      </c>
    </row>
    <row r="296" spans="1:4" ht="15.9" outlineLevel="2" x14ac:dyDescent="0.45">
      <c r="A296" s="110" t="s">
        <v>236</v>
      </c>
      <c r="B296" s="61" t="s">
        <v>4060</v>
      </c>
      <c r="C296" s="3">
        <v>1561035.52</v>
      </c>
      <c r="D296" s="53" t="s">
        <v>21</v>
      </c>
    </row>
    <row r="297" spans="1:4" ht="15.9" outlineLevel="2" x14ac:dyDescent="0.45">
      <c r="A297" s="110" t="s">
        <v>236</v>
      </c>
      <c r="B297" s="61" t="s">
        <v>331</v>
      </c>
      <c r="C297" s="3">
        <v>1664878.71</v>
      </c>
      <c r="D297" s="53" t="s">
        <v>90</v>
      </c>
    </row>
    <row r="298" spans="1:4" ht="15.9" outlineLevel="2" x14ac:dyDescent="0.45">
      <c r="A298" s="110" t="s">
        <v>236</v>
      </c>
      <c r="B298" s="61" t="s">
        <v>332</v>
      </c>
      <c r="C298" s="3">
        <v>262994.02</v>
      </c>
      <c r="D298" s="53" t="s">
        <v>97</v>
      </c>
    </row>
    <row r="299" spans="1:4" ht="15.9" outlineLevel="2" x14ac:dyDescent="0.45">
      <c r="A299" s="110" t="s">
        <v>236</v>
      </c>
      <c r="B299" s="61" t="s">
        <v>333</v>
      </c>
      <c r="C299" s="3">
        <v>5920405</v>
      </c>
      <c r="D299" s="53" t="s">
        <v>28</v>
      </c>
    </row>
    <row r="300" spans="1:4" ht="15.9" outlineLevel="2" x14ac:dyDescent="0.45">
      <c r="A300" s="110" t="s">
        <v>236</v>
      </c>
      <c r="B300" s="61" t="s">
        <v>334</v>
      </c>
      <c r="C300" s="3">
        <v>2503700.46</v>
      </c>
      <c r="D300" s="53" t="s">
        <v>11</v>
      </c>
    </row>
    <row r="301" spans="1:4" ht="15.9" outlineLevel="2" x14ac:dyDescent="0.45">
      <c r="A301" s="110" t="s">
        <v>236</v>
      </c>
      <c r="B301" s="61" t="s">
        <v>335</v>
      </c>
      <c r="C301" s="3">
        <v>2248537.48</v>
      </c>
      <c r="D301" s="53" t="s">
        <v>45</v>
      </c>
    </row>
    <row r="302" spans="1:4" ht="15.9" outlineLevel="2" x14ac:dyDescent="0.45">
      <c r="A302" s="110" t="s">
        <v>236</v>
      </c>
      <c r="B302" s="61" t="s">
        <v>336</v>
      </c>
      <c r="C302" s="3">
        <v>6067056.4400000004</v>
      </c>
      <c r="D302" s="53" t="s">
        <v>182</v>
      </c>
    </row>
    <row r="303" spans="1:4" ht="15.9" outlineLevel="2" x14ac:dyDescent="0.45">
      <c r="A303" s="110" t="s">
        <v>236</v>
      </c>
      <c r="B303" s="61" t="s">
        <v>337</v>
      </c>
      <c r="C303" s="3">
        <v>166640.70000000001</v>
      </c>
      <c r="D303" s="53" t="s">
        <v>39</v>
      </c>
    </row>
    <row r="304" spans="1:4" ht="15.9" outlineLevel="2" x14ac:dyDescent="0.45">
      <c r="A304" s="110" t="s">
        <v>236</v>
      </c>
      <c r="B304" s="61" t="s">
        <v>338</v>
      </c>
      <c r="C304" s="3">
        <v>48333149.049999997</v>
      </c>
      <c r="D304" s="53" t="s">
        <v>38</v>
      </c>
    </row>
    <row r="305" spans="1:4" ht="15.9" outlineLevel="2" x14ac:dyDescent="0.45">
      <c r="A305" s="110" t="s">
        <v>236</v>
      </c>
      <c r="B305" s="61" t="s">
        <v>339</v>
      </c>
      <c r="C305" s="3">
        <v>2686584.4</v>
      </c>
      <c r="D305" s="53" t="s">
        <v>39</v>
      </c>
    </row>
    <row r="306" spans="1:4" ht="15.9" outlineLevel="2" x14ac:dyDescent="0.45">
      <c r="A306" s="110" t="s">
        <v>236</v>
      </c>
      <c r="B306" s="61" t="s">
        <v>340</v>
      </c>
      <c r="C306" s="3">
        <v>4426175.03</v>
      </c>
      <c r="D306" s="53" t="s">
        <v>90</v>
      </c>
    </row>
    <row r="307" spans="1:4" ht="15.9" outlineLevel="2" x14ac:dyDescent="0.45">
      <c r="A307" s="110" t="s">
        <v>236</v>
      </c>
      <c r="B307" s="61" t="s">
        <v>341</v>
      </c>
      <c r="C307" s="3">
        <v>54866180.649999999</v>
      </c>
      <c r="D307" s="53" t="s">
        <v>53</v>
      </c>
    </row>
    <row r="308" spans="1:4" ht="15.9" outlineLevel="2" x14ac:dyDescent="0.45">
      <c r="A308" s="110" t="s">
        <v>236</v>
      </c>
      <c r="B308" s="61" t="s">
        <v>342</v>
      </c>
      <c r="C308" s="3">
        <v>441280.43</v>
      </c>
      <c r="D308" s="53" t="s">
        <v>12</v>
      </c>
    </row>
    <row r="309" spans="1:4" ht="15.9" outlineLevel="2" x14ac:dyDescent="0.45">
      <c r="A309" s="110" t="s">
        <v>236</v>
      </c>
      <c r="B309" s="61" t="s">
        <v>343</v>
      </c>
      <c r="C309" s="3">
        <v>371116.28</v>
      </c>
      <c r="D309" s="53" t="s">
        <v>231</v>
      </c>
    </row>
    <row r="310" spans="1:4" ht="15.9" outlineLevel="2" x14ac:dyDescent="0.45">
      <c r="A310" s="110" t="s">
        <v>236</v>
      </c>
      <c r="B310" s="61" t="s">
        <v>344</v>
      </c>
      <c r="C310" s="3">
        <v>11168427.859999999</v>
      </c>
      <c r="D310" s="53" t="s">
        <v>19</v>
      </c>
    </row>
    <row r="311" spans="1:4" ht="15.9" outlineLevel="2" x14ac:dyDescent="0.45">
      <c r="A311" s="110" t="s">
        <v>236</v>
      </c>
      <c r="B311" s="61" t="s">
        <v>345</v>
      </c>
      <c r="C311" s="3">
        <v>15570536.279999999</v>
      </c>
      <c r="D311" s="53" t="s">
        <v>21</v>
      </c>
    </row>
    <row r="312" spans="1:4" ht="15.9" outlineLevel="2" x14ac:dyDescent="0.45">
      <c r="A312" s="110" t="s">
        <v>236</v>
      </c>
      <c r="B312" s="61" t="s">
        <v>346</v>
      </c>
      <c r="C312" s="3">
        <v>3270956.4</v>
      </c>
      <c r="D312" s="53" t="s">
        <v>7</v>
      </c>
    </row>
    <row r="313" spans="1:4" ht="15.9" outlineLevel="2" x14ac:dyDescent="0.45">
      <c r="A313" s="110" t="s">
        <v>236</v>
      </c>
      <c r="B313" s="61" t="s">
        <v>347</v>
      </c>
      <c r="C313" s="3">
        <v>3310887.4</v>
      </c>
      <c r="D313" s="53" t="s">
        <v>33</v>
      </c>
    </row>
    <row r="314" spans="1:4" ht="15.9" outlineLevel="2" x14ac:dyDescent="0.45">
      <c r="A314" s="110" t="s">
        <v>236</v>
      </c>
      <c r="B314" s="61" t="s">
        <v>348</v>
      </c>
      <c r="C314" s="3">
        <v>5718047.3499999996</v>
      </c>
      <c r="D314" s="53" t="s">
        <v>91</v>
      </c>
    </row>
    <row r="315" spans="1:4" ht="15.9" outlineLevel="2" x14ac:dyDescent="0.45">
      <c r="A315" s="110" t="s">
        <v>236</v>
      </c>
      <c r="B315" s="61" t="s">
        <v>349</v>
      </c>
      <c r="C315" s="3">
        <v>553835.98</v>
      </c>
      <c r="D315" s="53" t="s">
        <v>80</v>
      </c>
    </row>
    <row r="316" spans="1:4" ht="15.9" outlineLevel="2" x14ac:dyDescent="0.45">
      <c r="A316" s="110" t="s">
        <v>236</v>
      </c>
      <c r="B316" s="61" t="s">
        <v>350</v>
      </c>
      <c r="C316" s="3">
        <v>1896919.9</v>
      </c>
      <c r="D316" s="53" t="s">
        <v>30</v>
      </c>
    </row>
    <row r="317" spans="1:4" ht="15.9" outlineLevel="2" x14ac:dyDescent="0.45">
      <c r="A317" s="110" t="s">
        <v>236</v>
      </c>
      <c r="B317" s="61" t="s">
        <v>351</v>
      </c>
      <c r="C317" s="3">
        <v>157725.57</v>
      </c>
      <c r="D317" s="53" t="s">
        <v>16</v>
      </c>
    </row>
    <row r="318" spans="1:4" ht="15.9" outlineLevel="2" x14ac:dyDescent="0.45">
      <c r="A318" s="110" t="s">
        <v>236</v>
      </c>
      <c r="B318" s="61" t="s">
        <v>352</v>
      </c>
      <c r="C318" s="3">
        <v>2416969.38</v>
      </c>
      <c r="D318" s="53" t="s">
        <v>36</v>
      </c>
    </row>
    <row r="319" spans="1:4" ht="15.9" outlineLevel="2" x14ac:dyDescent="0.45">
      <c r="A319" s="110" t="s">
        <v>236</v>
      </c>
      <c r="B319" s="61" t="s">
        <v>353</v>
      </c>
      <c r="C319" s="3">
        <v>42595874.140000001</v>
      </c>
      <c r="D319" s="53" t="s">
        <v>38</v>
      </c>
    </row>
    <row r="320" spans="1:4" ht="15.9" outlineLevel="2" x14ac:dyDescent="0.45">
      <c r="A320" s="110" t="s">
        <v>236</v>
      </c>
      <c r="B320" s="61" t="s">
        <v>354</v>
      </c>
      <c r="C320" s="3">
        <v>1107792.31</v>
      </c>
      <c r="D320" s="53" t="s">
        <v>45</v>
      </c>
    </row>
    <row r="321" spans="1:4" ht="15.9" outlineLevel="2" x14ac:dyDescent="0.45">
      <c r="A321" s="110" t="s">
        <v>236</v>
      </c>
      <c r="B321" s="61" t="s">
        <v>355</v>
      </c>
      <c r="C321" s="3">
        <v>143014.91</v>
      </c>
      <c r="D321" s="53" t="s">
        <v>16</v>
      </c>
    </row>
    <row r="322" spans="1:4" ht="15.9" outlineLevel="2" x14ac:dyDescent="0.45">
      <c r="A322" s="110" t="s">
        <v>236</v>
      </c>
      <c r="B322" s="61" t="s">
        <v>356</v>
      </c>
      <c r="C322" s="3">
        <v>426587.63</v>
      </c>
      <c r="D322" s="53" t="s">
        <v>91</v>
      </c>
    </row>
    <row r="323" spans="1:4" ht="15.9" outlineLevel="2" x14ac:dyDescent="0.45">
      <c r="A323" s="110" t="s">
        <v>236</v>
      </c>
      <c r="B323" s="61" t="s">
        <v>357</v>
      </c>
      <c r="C323" s="3">
        <v>18286276.5</v>
      </c>
      <c r="D323" s="53" t="s">
        <v>231</v>
      </c>
    </row>
    <row r="324" spans="1:4" ht="15.9" outlineLevel="2" x14ac:dyDescent="0.45">
      <c r="A324" s="110" t="s">
        <v>236</v>
      </c>
      <c r="B324" s="61" t="s">
        <v>358</v>
      </c>
      <c r="C324" s="3">
        <v>1148514.01</v>
      </c>
      <c r="D324" s="53" t="s">
        <v>31</v>
      </c>
    </row>
    <row r="325" spans="1:4" ht="15.9" outlineLevel="2" x14ac:dyDescent="0.45">
      <c r="A325" s="110" t="s">
        <v>236</v>
      </c>
      <c r="B325" s="61" t="s">
        <v>359</v>
      </c>
      <c r="C325" s="3">
        <v>8806436.6199999992</v>
      </c>
      <c r="D325" s="53" t="s">
        <v>16</v>
      </c>
    </row>
    <row r="326" spans="1:4" ht="15.9" outlineLevel="2" x14ac:dyDescent="0.45">
      <c r="A326" s="110" t="s">
        <v>236</v>
      </c>
      <c r="B326" s="61" t="s">
        <v>360</v>
      </c>
      <c r="C326" s="3">
        <v>1792632.13</v>
      </c>
      <c r="D326" s="53" t="s">
        <v>42</v>
      </c>
    </row>
    <row r="327" spans="1:4" ht="15.9" outlineLevel="2" x14ac:dyDescent="0.45">
      <c r="A327" s="110" t="s">
        <v>236</v>
      </c>
      <c r="B327" s="61" t="s">
        <v>361</v>
      </c>
      <c r="C327" s="3">
        <v>4441696.92</v>
      </c>
      <c r="D327" s="53" t="s">
        <v>58</v>
      </c>
    </row>
    <row r="328" spans="1:4" ht="15.9" outlineLevel="2" x14ac:dyDescent="0.45">
      <c r="A328" s="110" t="s">
        <v>236</v>
      </c>
      <c r="B328" s="61" t="s">
        <v>362</v>
      </c>
      <c r="C328" s="3">
        <v>2238454.3199999998</v>
      </c>
      <c r="D328" s="53" t="s">
        <v>16</v>
      </c>
    </row>
    <row r="329" spans="1:4" ht="18.45" outlineLevel="1" x14ac:dyDescent="0.5">
      <c r="A329" s="107" t="s">
        <v>363</v>
      </c>
      <c r="B329" s="108"/>
      <c r="C329" s="109">
        <f>SUBTOTAL(9,C196:C328)</f>
        <v>733917526.10999966</v>
      </c>
      <c r="D329" s="54"/>
    </row>
    <row r="330" spans="1:4" ht="15.9" outlineLevel="2" x14ac:dyDescent="0.45">
      <c r="A330" s="110" t="s">
        <v>364</v>
      </c>
      <c r="B330" s="61" t="s">
        <v>365</v>
      </c>
      <c r="C330" s="3">
        <v>837166.7</v>
      </c>
      <c r="D330" s="53" t="s">
        <v>38</v>
      </c>
    </row>
    <row r="331" spans="1:4" ht="15.9" outlineLevel="2" x14ac:dyDescent="0.45">
      <c r="A331" s="110" t="s">
        <v>364</v>
      </c>
      <c r="B331" s="61" t="s">
        <v>366</v>
      </c>
      <c r="C331" s="3">
        <v>455905.24</v>
      </c>
      <c r="D331" s="53" t="s">
        <v>38</v>
      </c>
    </row>
    <row r="332" spans="1:4" ht="15.9" outlineLevel="2" x14ac:dyDescent="0.45">
      <c r="A332" s="110" t="s">
        <v>364</v>
      </c>
      <c r="B332" s="61" t="s">
        <v>367</v>
      </c>
      <c r="C332" s="3">
        <v>595543.77</v>
      </c>
      <c r="D332" s="53" t="s">
        <v>38</v>
      </c>
    </row>
    <row r="333" spans="1:4" ht="15.9" outlineLevel="2" x14ac:dyDescent="0.45">
      <c r="A333" s="110" t="s">
        <v>364</v>
      </c>
      <c r="B333" s="61" t="s">
        <v>368</v>
      </c>
      <c r="C333" s="3">
        <v>674068.17</v>
      </c>
      <c r="D333" s="53" t="s">
        <v>104</v>
      </c>
    </row>
    <row r="334" spans="1:4" ht="15.9" outlineLevel="2" x14ac:dyDescent="0.45">
      <c r="A334" s="110" t="s">
        <v>364</v>
      </c>
      <c r="B334" s="61" t="s">
        <v>369</v>
      </c>
      <c r="C334" s="3">
        <v>207592.01</v>
      </c>
      <c r="D334" s="53" t="s">
        <v>98</v>
      </c>
    </row>
    <row r="335" spans="1:4" ht="15.9" outlineLevel="2" x14ac:dyDescent="0.45">
      <c r="A335" s="110" t="s">
        <v>364</v>
      </c>
      <c r="B335" s="61" t="s">
        <v>370</v>
      </c>
      <c r="C335" s="3">
        <v>127953.85</v>
      </c>
      <c r="D335" s="53" t="s">
        <v>60</v>
      </c>
    </row>
    <row r="336" spans="1:4" ht="15.9" outlineLevel="2" x14ac:dyDescent="0.45">
      <c r="A336" s="110" t="s">
        <v>364</v>
      </c>
      <c r="B336" s="61" t="s">
        <v>371</v>
      </c>
      <c r="C336" s="3">
        <v>655343.38</v>
      </c>
      <c r="D336" s="53" t="s">
        <v>231</v>
      </c>
    </row>
    <row r="337" spans="1:4" ht="15.9" outlineLevel="2" x14ac:dyDescent="0.45">
      <c r="A337" s="110" t="s">
        <v>364</v>
      </c>
      <c r="B337" s="61" t="s">
        <v>372</v>
      </c>
      <c r="C337" s="3">
        <v>714029.33</v>
      </c>
      <c r="D337" s="53" t="s">
        <v>34</v>
      </c>
    </row>
    <row r="338" spans="1:4" ht="15.9" outlineLevel="2" x14ac:dyDescent="0.45">
      <c r="A338" s="110" t="s">
        <v>364</v>
      </c>
      <c r="B338" s="61" t="s">
        <v>373</v>
      </c>
      <c r="C338" s="3">
        <v>253979.15</v>
      </c>
      <c r="D338" s="53" t="s">
        <v>63</v>
      </c>
    </row>
    <row r="339" spans="1:4" ht="15.9" outlineLevel="2" x14ac:dyDescent="0.45">
      <c r="A339" s="110" t="s">
        <v>364</v>
      </c>
      <c r="B339" s="61" t="s">
        <v>374</v>
      </c>
      <c r="C339" s="3">
        <v>673676.27</v>
      </c>
      <c r="D339" s="53" t="s">
        <v>88</v>
      </c>
    </row>
    <row r="340" spans="1:4" ht="15.9" outlineLevel="2" x14ac:dyDescent="0.45">
      <c r="A340" s="110" t="s">
        <v>364</v>
      </c>
      <c r="B340" s="61" t="s">
        <v>375</v>
      </c>
      <c r="C340" s="3">
        <v>1393339.16</v>
      </c>
      <c r="D340" s="53" t="s">
        <v>92</v>
      </c>
    </row>
    <row r="341" spans="1:4" ht="18.45" outlineLevel="1" x14ac:dyDescent="0.5">
      <c r="A341" s="107" t="s">
        <v>376</v>
      </c>
      <c r="B341" s="108"/>
      <c r="C341" s="109">
        <f>SUBTOTAL(9,C330:C340)</f>
        <v>6588597.0299999993</v>
      </c>
      <c r="D341" s="54"/>
    </row>
    <row r="342" spans="1:4" ht="15.9" outlineLevel="2" x14ac:dyDescent="0.45">
      <c r="A342" s="110" t="s">
        <v>377</v>
      </c>
      <c r="B342" s="61" t="s">
        <v>4061</v>
      </c>
      <c r="C342" s="3">
        <v>414824.31</v>
      </c>
      <c r="D342" s="53" t="s">
        <v>53</v>
      </c>
    </row>
    <row r="343" spans="1:4" ht="15.9" outlineLevel="2" x14ac:dyDescent="0.45">
      <c r="A343" s="110" t="s">
        <v>377</v>
      </c>
      <c r="B343" s="61" t="s">
        <v>4062</v>
      </c>
      <c r="C343" s="3">
        <v>745126.24</v>
      </c>
      <c r="D343" s="53" t="s">
        <v>149</v>
      </c>
    </row>
    <row r="344" spans="1:4" ht="15.9" outlineLevel="2" x14ac:dyDescent="0.45">
      <c r="A344" s="110" t="s">
        <v>377</v>
      </c>
      <c r="B344" s="61" t="s">
        <v>378</v>
      </c>
      <c r="C344" s="3">
        <v>145234.49</v>
      </c>
      <c r="D344" s="53" t="s">
        <v>6</v>
      </c>
    </row>
    <row r="345" spans="1:4" ht="15.9" outlineLevel="2" x14ac:dyDescent="0.45">
      <c r="A345" s="110" t="s">
        <v>377</v>
      </c>
      <c r="B345" s="61" t="s">
        <v>379</v>
      </c>
      <c r="C345" s="3">
        <v>377709.81</v>
      </c>
      <c r="D345" s="53" t="s">
        <v>59</v>
      </c>
    </row>
    <row r="346" spans="1:4" ht="15.9" outlineLevel="2" x14ac:dyDescent="0.45">
      <c r="A346" s="110" t="s">
        <v>377</v>
      </c>
      <c r="B346" s="61" t="s">
        <v>3756</v>
      </c>
      <c r="C346" s="3">
        <v>418372</v>
      </c>
      <c r="D346" s="53" t="s">
        <v>15</v>
      </c>
    </row>
    <row r="347" spans="1:4" ht="15.9" outlineLevel="2" x14ac:dyDescent="0.45">
      <c r="A347" s="110" t="s">
        <v>377</v>
      </c>
      <c r="B347" s="61" t="s">
        <v>380</v>
      </c>
      <c r="C347" s="3">
        <v>1215237.5</v>
      </c>
      <c r="D347" s="53" t="s">
        <v>253</v>
      </c>
    </row>
    <row r="348" spans="1:4" ht="15.9" outlineLevel="2" x14ac:dyDescent="0.45">
      <c r="A348" s="110" t="s">
        <v>377</v>
      </c>
      <c r="B348" s="61" t="s">
        <v>3757</v>
      </c>
      <c r="C348" s="3">
        <v>33853.620000000003</v>
      </c>
      <c r="D348" s="53" t="s">
        <v>253</v>
      </c>
    </row>
    <row r="349" spans="1:4" ht="15.9" outlineLevel="2" x14ac:dyDescent="0.45">
      <c r="A349" s="110" t="s">
        <v>377</v>
      </c>
      <c r="B349" s="61" t="s">
        <v>3758</v>
      </c>
      <c r="C349" s="3">
        <v>20299.72</v>
      </c>
      <c r="D349" s="53" t="s">
        <v>155</v>
      </c>
    </row>
    <row r="350" spans="1:4" ht="15.9" outlineLevel="2" x14ac:dyDescent="0.45">
      <c r="A350" s="110" t="s">
        <v>377</v>
      </c>
      <c r="B350" s="61" t="s">
        <v>381</v>
      </c>
      <c r="C350" s="3">
        <v>294547.69</v>
      </c>
      <c r="D350" s="53" t="s">
        <v>155</v>
      </c>
    </row>
    <row r="351" spans="1:4" ht="15.9" outlineLevel="2" x14ac:dyDescent="0.45">
      <c r="A351" s="110" t="s">
        <v>377</v>
      </c>
      <c r="B351" s="61" t="s">
        <v>382</v>
      </c>
      <c r="C351" s="3">
        <v>307748.01</v>
      </c>
      <c r="D351" s="53" t="s">
        <v>98</v>
      </c>
    </row>
    <row r="352" spans="1:4" ht="15.9" outlineLevel="2" x14ac:dyDescent="0.45">
      <c r="A352" s="110" t="s">
        <v>377</v>
      </c>
      <c r="B352" s="61" t="s">
        <v>4063</v>
      </c>
      <c r="C352" s="3">
        <v>415006.14</v>
      </c>
      <c r="D352" s="53" t="s">
        <v>6</v>
      </c>
    </row>
    <row r="353" spans="1:4" ht="15.9" outlineLevel="2" x14ac:dyDescent="0.45">
      <c r="A353" s="110" t="s">
        <v>377</v>
      </c>
      <c r="B353" s="61" t="s">
        <v>383</v>
      </c>
      <c r="C353" s="3">
        <v>2289669.25</v>
      </c>
      <c r="D353" s="53" t="s">
        <v>38</v>
      </c>
    </row>
    <row r="354" spans="1:4" ht="15.9" outlineLevel="2" x14ac:dyDescent="0.45">
      <c r="A354" s="110" t="s">
        <v>377</v>
      </c>
      <c r="B354" s="61" t="s">
        <v>384</v>
      </c>
      <c r="C354" s="3">
        <v>806286.64</v>
      </c>
      <c r="D354" s="53" t="s">
        <v>41</v>
      </c>
    </row>
    <row r="355" spans="1:4" ht="15.9" outlineLevel="2" x14ac:dyDescent="0.45">
      <c r="A355" s="110" t="s">
        <v>377</v>
      </c>
      <c r="B355" s="61" t="s">
        <v>385</v>
      </c>
      <c r="C355" s="3">
        <v>393723.43</v>
      </c>
      <c r="D355" s="53" t="s">
        <v>240</v>
      </c>
    </row>
    <row r="356" spans="1:4" ht="15.9" outlineLevel="2" x14ac:dyDescent="0.45">
      <c r="A356" s="110" t="s">
        <v>377</v>
      </c>
      <c r="B356" s="61" t="s">
        <v>4064</v>
      </c>
      <c r="C356" s="3">
        <v>473362.78</v>
      </c>
      <c r="D356" s="53" t="s">
        <v>59</v>
      </c>
    </row>
    <row r="357" spans="1:4" ht="15.9" outlineLevel="2" x14ac:dyDescent="0.45">
      <c r="A357" s="110" t="s">
        <v>377</v>
      </c>
      <c r="B357" s="61" t="s">
        <v>386</v>
      </c>
      <c r="C357" s="3">
        <v>90352158.219999999</v>
      </c>
      <c r="D357" s="53" t="s">
        <v>97</v>
      </c>
    </row>
    <row r="358" spans="1:4" ht="15.9" outlineLevel="2" x14ac:dyDescent="0.45">
      <c r="A358" s="110" t="s">
        <v>377</v>
      </c>
      <c r="B358" s="61" t="s">
        <v>387</v>
      </c>
      <c r="C358" s="3">
        <v>1888162.16</v>
      </c>
      <c r="D358" s="53" t="s">
        <v>7</v>
      </c>
    </row>
    <row r="359" spans="1:4" ht="15.9" outlineLevel="2" x14ac:dyDescent="0.45">
      <c r="A359" s="110" t="s">
        <v>377</v>
      </c>
      <c r="B359" s="61" t="s">
        <v>388</v>
      </c>
      <c r="C359" s="3">
        <v>424684.7</v>
      </c>
      <c r="D359" s="53" t="s">
        <v>90</v>
      </c>
    </row>
    <row r="360" spans="1:4" ht="15.9" outlineLevel="2" x14ac:dyDescent="0.45">
      <c r="A360" s="110" t="s">
        <v>377</v>
      </c>
      <c r="B360" s="61" t="s">
        <v>3759</v>
      </c>
      <c r="C360" s="3">
        <v>671305.24</v>
      </c>
      <c r="D360" s="53" t="s">
        <v>45</v>
      </c>
    </row>
    <row r="361" spans="1:4" ht="15.9" outlineLevel="2" x14ac:dyDescent="0.45">
      <c r="A361" s="110" t="s">
        <v>377</v>
      </c>
      <c r="B361" s="61" t="s">
        <v>389</v>
      </c>
      <c r="C361" s="3">
        <v>43364.09</v>
      </c>
      <c r="D361" s="53" t="s">
        <v>39</v>
      </c>
    </row>
    <row r="362" spans="1:4" ht="15.9" outlineLevel="2" x14ac:dyDescent="0.45">
      <c r="A362" s="110" t="s">
        <v>377</v>
      </c>
      <c r="B362" s="61" t="s">
        <v>390</v>
      </c>
      <c r="C362" s="3">
        <v>537297.11</v>
      </c>
      <c r="D362" s="53" t="s">
        <v>60</v>
      </c>
    </row>
    <row r="363" spans="1:4" ht="15.9" outlineLevel="2" x14ac:dyDescent="0.45">
      <c r="A363" s="110" t="s">
        <v>377</v>
      </c>
      <c r="B363" s="61" t="s">
        <v>391</v>
      </c>
      <c r="C363" s="3">
        <v>37482.800000000003</v>
      </c>
      <c r="D363" s="53" t="s">
        <v>60</v>
      </c>
    </row>
    <row r="364" spans="1:4" ht="15.9" outlineLevel="2" x14ac:dyDescent="0.45">
      <c r="A364" s="110" t="s">
        <v>377</v>
      </c>
      <c r="B364" s="61" t="s">
        <v>392</v>
      </c>
      <c r="C364" s="3">
        <v>5310893.72</v>
      </c>
      <c r="D364" s="53" t="s">
        <v>246</v>
      </c>
    </row>
    <row r="365" spans="1:4" ht="15.9" outlineLevel="2" x14ac:dyDescent="0.45">
      <c r="A365" s="110" t="s">
        <v>377</v>
      </c>
      <c r="B365" s="61" t="s">
        <v>3760</v>
      </c>
      <c r="C365" s="3">
        <v>32558.59</v>
      </c>
      <c r="D365" s="53" t="s">
        <v>73</v>
      </c>
    </row>
    <row r="366" spans="1:4" ht="15.9" outlineLevel="2" x14ac:dyDescent="0.45">
      <c r="A366" s="110" t="s">
        <v>377</v>
      </c>
      <c r="B366" s="61" t="s">
        <v>393</v>
      </c>
      <c r="C366" s="3">
        <v>198080.9</v>
      </c>
      <c r="D366" s="53" t="s">
        <v>73</v>
      </c>
    </row>
    <row r="367" spans="1:4" ht="15.9" outlineLevel="2" x14ac:dyDescent="0.45">
      <c r="A367" s="110" t="s">
        <v>377</v>
      </c>
      <c r="B367" s="61" t="s">
        <v>394</v>
      </c>
      <c r="C367" s="3">
        <v>26182.46</v>
      </c>
      <c r="D367" s="53" t="s">
        <v>23</v>
      </c>
    </row>
    <row r="368" spans="1:4" ht="15.9" outlineLevel="2" x14ac:dyDescent="0.45">
      <c r="A368" s="110" t="s">
        <v>377</v>
      </c>
      <c r="B368" s="61" t="s">
        <v>395</v>
      </c>
      <c r="C368" s="3">
        <v>904364.64</v>
      </c>
      <c r="D368" s="53" t="s">
        <v>53</v>
      </c>
    </row>
    <row r="369" spans="1:4" ht="15.9" outlineLevel="2" x14ac:dyDescent="0.45">
      <c r="A369" s="110" t="s">
        <v>377</v>
      </c>
      <c r="B369" s="61" t="s">
        <v>4065</v>
      </c>
      <c r="C369" s="3">
        <v>38145.370000000003</v>
      </c>
      <c r="D369" s="53" t="s">
        <v>71</v>
      </c>
    </row>
    <row r="370" spans="1:4" ht="15.9" outlineLevel="2" x14ac:dyDescent="0.45">
      <c r="A370" s="110" t="s">
        <v>377</v>
      </c>
      <c r="B370" s="61" t="s">
        <v>4066</v>
      </c>
      <c r="C370" s="3">
        <v>40904.21</v>
      </c>
      <c r="D370" s="53" t="s">
        <v>36</v>
      </c>
    </row>
    <row r="371" spans="1:4" ht="15.9" outlineLevel="2" x14ac:dyDescent="0.45">
      <c r="A371" s="110" t="s">
        <v>377</v>
      </c>
      <c r="B371" s="61" t="s">
        <v>396</v>
      </c>
      <c r="C371" s="3">
        <v>36581.53</v>
      </c>
      <c r="D371" s="53" t="s">
        <v>155</v>
      </c>
    </row>
    <row r="372" spans="1:4" ht="15.9" outlineLevel="2" x14ac:dyDescent="0.45">
      <c r="A372" s="110" t="s">
        <v>377</v>
      </c>
      <c r="B372" s="61" t="s">
        <v>4067</v>
      </c>
      <c r="C372" s="3">
        <v>28288.73</v>
      </c>
      <c r="D372" s="53" t="s">
        <v>30</v>
      </c>
    </row>
    <row r="373" spans="1:4" ht="15.9" outlineLevel="2" x14ac:dyDescent="0.45">
      <c r="A373" s="110" t="s">
        <v>377</v>
      </c>
      <c r="B373" s="61" t="s">
        <v>397</v>
      </c>
      <c r="C373" s="3">
        <v>201290.55</v>
      </c>
      <c r="D373" s="53" t="s">
        <v>71</v>
      </c>
    </row>
    <row r="374" spans="1:4" ht="15.9" outlineLevel="2" x14ac:dyDescent="0.45">
      <c r="A374" s="110" t="s">
        <v>377</v>
      </c>
      <c r="B374" s="61" t="s">
        <v>398</v>
      </c>
      <c r="C374" s="3">
        <v>237485.77</v>
      </c>
      <c r="D374" s="53" t="s">
        <v>155</v>
      </c>
    </row>
    <row r="375" spans="1:4" ht="15.9" outlineLevel="2" x14ac:dyDescent="0.45">
      <c r="A375" s="110" t="s">
        <v>377</v>
      </c>
      <c r="B375" s="61" t="s">
        <v>4273</v>
      </c>
      <c r="C375" s="3">
        <v>186278.99</v>
      </c>
      <c r="D375" s="53" t="s">
        <v>155</v>
      </c>
    </row>
    <row r="376" spans="1:4" ht="15.9" outlineLevel="2" x14ac:dyDescent="0.45">
      <c r="A376" s="110" t="s">
        <v>377</v>
      </c>
      <c r="B376" s="61" t="s">
        <v>399</v>
      </c>
      <c r="C376" s="3">
        <v>361839.24</v>
      </c>
      <c r="D376" s="53" t="s">
        <v>400</v>
      </c>
    </row>
    <row r="377" spans="1:4" ht="15.9" outlineLevel="2" x14ac:dyDescent="0.45">
      <c r="A377" s="110" t="s">
        <v>377</v>
      </c>
      <c r="B377" s="61" t="s">
        <v>4068</v>
      </c>
      <c r="C377" s="3">
        <v>31542.23</v>
      </c>
      <c r="D377" s="53" t="s">
        <v>155</v>
      </c>
    </row>
    <row r="378" spans="1:4" ht="15.9" outlineLevel="2" x14ac:dyDescent="0.45">
      <c r="A378" s="110" t="s">
        <v>377</v>
      </c>
      <c r="B378" s="61" t="s">
        <v>401</v>
      </c>
      <c r="C378" s="3">
        <v>11501273.109999999</v>
      </c>
      <c r="D378" s="53" t="s">
        <v>53</v>
      </c>
    </row>
    <row r="379" spans="1:4" ht="15.9" outlineLevel="2" x14ac:dyDescent="0.45">
      <c r="A379" s="110" t="s">
        <v>377</v>
      </c>
      <c r="B379" s="61" t="s">
        <v>402</v>
      </c>
      <c r="C379" s="3">
        <v>152318.32999999999</v>
      </c>
      <c r="D379" s="53" t="s">
        <v>38</v>
      </c>
    </row>
    <row r="380" spans="1:4" ht="15.9" outlineLevel="2" x14ac:dyDescent="0.45">
      <c r="A380" s="110" t="s">
        <v>377</v>
      </c>
      <c r="B380" s="61" t="s">
        <v>403</v>
      </c>
      <c r="C380" s="3">
        <v>174151</v>
      </c>
      <c r="D380" s="53" t="s">
        <v>38</v>
      </c>
    </row>
    <row r="381" spans="1:4" ht="15.9" outlineLevel="2" x14ac:dyDescent="0.45">
      <c r="A381" s="110" t="s">
        <v>377</v>
      </c>
      <c r="B381" s="61" t="s">
        <v>404</v>
      </c>
      <c r="C381" s="3">
        <v>6158987.8700000001</v>
      </c>
      <c r="D381" s="53" t="s">
        <v>38</v>
      </c>
    </row>
    <row r="382" spans="1:4" ht="15.9" outlineLevel="2" x14ac:dyDescent="0.45">
      <c r="A382" s="110" t="s">
        <v>377</v>
      </c>
      <c r="B382" s="61" t="s">
        <v>405</v>
      </c>
      <c r="C382" s="3">
        <v>1736261.77</v>
      </c>
      <c r="D382" s="53" t="s">
        <v>38</v>
      </c>
    </row>
    <row r="383" spans="1:4" ht="15.9" outlineLevel="2" x14ac:dyDescent="0.45">
      <c r="A383" s="110" t="s">
        <v>377</v>
      </c>
      <c r="B383" s="61" t="s">
        <v>406</v>
      </c>
      <c r="C383" s="3">
        <v>220863.56</v>
      </c>
      <c r="D383" s="53" t="s">
        <v>38</v>
      </c>
    </row>
    <row r="384" spans="1:4" ht="15.9" outlineLevel="2" x14ac:dyDescent="0.45">
      <c r="A384" s="110" t="s">
        <v>377</v>
      </c>
      <c r="B384" s="61" t="s">
        <v>407</v>
      </c>
      <c r="C384" s="3">
        <v>191571.02</v>
      </c>
      <c r="D384" s="53" t="s">
        <v>38</v>
      </c>
    </row>
    <row r="385" spans="1:4" ht="15.9" outlineLevel="2" x14ac:dyDescent="0.45">
      <c r="A385" s="110" t="s">
        <v>377</v>
      </c>
      <c r="B385" s="61" t="s">
        <v>408</v>
      </c>
      <c r="C385" s="3">
        <v>348029.49</v>
      </c>
      <c r="D385" s="53" t="s">
        <v>38</v>
      </c>
    </row>
    <row r="386" spans="1:4" ht="15.9" outlineLevel="2" x14ac:dyDescent="0.45">
      <c r="A386" s="110" t="s">
        <v>377</v>
      </c>
      <c r="B386" s="61" t="s">
        <v>409</v>
      </c>
      <c r="C386" s="3">
        <v>545549.88</v>
      </c>
      <c r="D386" s="53" t="s">
        <v>38</v>
      </c>
    </row>
    <row r="387" spans="1:4" ht="15.9" outlineLevel="2" x14ac:dyDescent="0.45">
      <c r="A387" s="110" t="s">
        <v>377</v>
      </c>
      <c r="B387" s="61" t="s">
        <v>410</v>
      </c>
      <c r="C387" s="3">
        <v>163755.92000000001</v>
      </c>
      <c r="D387" s="53" t="s">
        <v>38</v>
      </c>
    </row>
    <row r="388" spans="1:4" ht="15.9" outlineLevel="2" x14ac:dyDescent="0.45">
      <c r="A388" s="110" t="s">
        <v>377</v>
      </c>
      <c r="B388" s="61" t="s">
        <v>411</v>
      </c>
      <c r="C388" s="3">
        <v>302417.15999999997</v>
      </c>
      <c r="D388" s="53" t="s">
        <v>16</v>
      </c>
    </row>
    <row r="389" spans="1:4" ht="15.9" outlineLevel="2" x14ac:dyDescent="0.45">
      <c r="A389" s="110" t="s">
        <v>377</v>
      </c>
      <c r="B389" s="61" t="s">
        <v>412</v>
      </c>
      <c r="C389" s="3">
        <v>417722.82</v>
      </c>
      <c r="D389" s="53" t="s">
        <v>53</v>
      </c>
    </row>
    <row r="390" spans="1:4" ht="15.9" outlineLevel="2" x14ac:dyDescent="0.45">
      <c r="A390" s="110" t="s">
        <v>377</v>
      </c>
      <c r="B390" s="61" t="s">
        <v>1054</v>
      </c>
      <c r="C390" s="3">
        <v>3269084.26</v>
      </c>
      <c r="D390" s="53" t="s">
        <v>59</v>
      </c>
    </row>
    <row r="391" spans="1:4" ht="15.9" outlineLevel="2" x14ac:dyDescent="0.45">
      <c r="A391" s="110" t="s">
        <v>377</v>
      </c>
      <c r="B391" s="61" t="s">
        <v>3761</v>
      </c>
      <c r="C391" s="3">
        <v>11447.33</v>
      </c>
      <c r="D391" s="53" t="s">
        <v>253</v>
      </c>
    </row>
    <row r="392" spans="1:4" ht="15.9" outlineLevel="2" x14ac:dyDescent="0.45">
      <c r="A392" s="110" t="s">
        <v>377</v>
      </c>
      <c r="B392" s="61" t="s">
        <v>413</v>
      </c>
      <c r="C392" s="3">
        <v>286617.90999999997</v>
      </c>
      <c r="D392" s="53" t="s">
        <v>31</v>
      </c>
    </row>
    <row r="393" spans="1:4" ht="15.9" outlineLevel="2" x14ac:dyDescent="0.45">
      <c r="A393" s="110" t="s">
        <v>377</v>
      </c>
      <c r="B393" s="61" t="s">
        <v>414</v>
      </c>
      <c r="C393" s="3">
        <v>25305.02</v>
      </c>
      <c r="D393" s="53" t="s">
        <v>39</v>
      </c>
    </row>
    <row r="394" spans="1:4" ht="15.9" outlineLevel="2" x14ac:dyDescent="0.45">
      <c r="A394" s="110" t="s">
        <v>377</v>
      </c>
      <c r="B394" s="61" t="s">
        <v>415</v>
      </c>
      <c r="C394" s="3">
        <v>17165.419999999998</v>
      </c>
      <c r="D394" s="53" t="s">
        <v>6</v>
      </c>
    </row>
    <row r="395" spans="1:4" ht="15.9" outlineLevel="2" x14ac:dyDescent="0.45">
      <c r="A395" s="110" t="s">
        <v>377</v>
      </c>
      <c r="B395" s="61" t="s">
        <v>416</v>
      </c>
      <c r="C395" s="3">
        <v>29212.86</v>
      </c>
      <c r="D395" s="53" t="s">
        <v>417</v>
      </c>
    </row>
    <row r="396" spans="1:4" ht="15.9" outlineLevel="2" x14ac:dyDescent="0.45">
      <c r="A396" s="110" t="s">
        <v>377</v>
      </c>
      <c r="B396" s="61" t="s">
        <v>418</v>
      </c>
      <c r="C396" s="3">
        <v>426471.56</v>
      </c>
      <c r="D396" s="53" t="s">
        <v>70</v>
      </c>
    </row>
    <row r="397" spans="1:4" ht="15.9" outlineLevel="2" x14ac:dyDescent="0.45">
      <c r="A397" s="110" t="s">
        <v>377</v>
      </c>
      <c r="B397" s="61" t="s">
        <v>419</v>
      </c>
      <c r="C397" s="3">
        <v>434521.09</v>
      </c>
      <c r="D397" s="53" t="s">
        <v>206</v>
      </c>
    </row>
    <row r="398" spans="1:4" ht="15.9" outlineLevel="2" x14ac:dyDescent="0.45">
      <c r="A398" s="110" t="s">
        <v>377</v>
      </c>
      <c r="B398" s="61" t="s">
        <v>420</v>
      </c>
      <c r="C398" s="3">
        <v>122587.81</v>
      </c>
      <c r="D398" s="53" t="s">
        <v>85</v>
      </c>
    </row>
    <row r="399" spans="1:4" ht="15.9" outlineLevel="2" x14ac:dyDescent="0.45">
      <c r="A399" s="110" t="s">
        <v>377</v>
      </c>
      <c r="B399" s="61" t="s">
        <v>421</v>
      </c>
      <c r="C399" s="3">
        <v>20887.939999999999</v>
      </c>
      <c r="D399" s="53" t="s">
        <v>45</v>
      </c>
    </row>
    <row r="400" spans="1:4" ht="15.9" outlineLevel="2" x14ac:dyDescent="0.45">
      <c r="A400" s="110" t="s">
        <v>377</v>
      </c>
      <c r="B400" s="61" t="s">
        <v>422</v>
      </c>
      <c r="C400" s="3">
        <v>17497.68</v>
      </c>
      <c r="D400" s="53" t="s">
        <v>6</v>
      </c>
    </row>
    <row r="401" spans="1:4" ht="15.9" outlineLevel="2" x14ac:dyDescent="0.45">
      <c r="A401" s="110" t="s">
        <v>377</v>
      </c>
      <c r="B401" s="61" t="s">
        <v>423</v>
      </c>
      <c r="C401" s="3">
        <v>28029.56</v>
      </c>
      <c r="D401" s="53" t="s">
        <v>60</v>
      </c>
    </row>
    <row r="402" spans="1:4" ht="15.9" outlineLevel="2" x14ac:dyDescent="0.45">
      <c r="A402" s="110" t="s">
        <v>377</v>
      </c>
      <c r="B402" s="61" t="s">
        <v>424</v>
      </c>
      <c r="C402" s="3">
        <v>19443.71</v>
      </c>
      <c r="D402" s="53" t="s">
        <v>14</v>
      </c>
    </row>
    <row r="403" spans="1:4" ht="15.9" outlineLevel="2" x14ac:dyDescent="0.45">
      <c r="A403" s="110" t="s">
        <v>377</v>
      </c>
      <c r="B403" s="61" t="s">
        <v>425</v>
      </c>
      <c r="C403" s="3">
        <v>33684.65</v>
      </c>
      <c r="D403" s="53" t="s">
        <v>59</v>
      </c>
    </row>
    <row r="404" spans="1:4" ht="15.9" outlineLevel="2" x14ac:dyDescent="0.45">
      <c r="A404" s="110" t="s">
        <v>377</v>
      </c>
      <c r="B404" s="61" t="s">
        <v>4069</v>
      </c>
      <c r="C404" s="3">
        <v>28784.67</v>
      </c>
      <c r="D404" s="53" t="s">
        <v>76</v>
      </c>
    </row>
    <row r="405" spans="1:4" ht="15.9" outlineLevel="2" x14ac:dyDescent="0.45">
      <c r="A405" s="110" t="s">
        <v>377</v>
      </c>
      <c r="B405" s="61" t="s">
        <v>3762</v>
      </c>
      <c r="C405" s="3">
        <v>20365.28</v>
      </c>
      <c r="D405" s="53" t="s">
        <v>60</v>
      </c>
    </row>
    <row r="406" spans="1:4" ht="15.9" outlineLevel="2" x14ac:dyDescent="0.45">
      <c r="A406" s="110" t="s">
        <v>377</v>
      </c>
      <c r="B406" s="61" t="s">
        <v>4070</v>
      </c>
      <c r="C406" s="3">
        <v>28332.61</v>
      </c>
      <c r="D406" s="53" t="s">
        <v>71</v>
      </c>
    </row>
    <row r="407" spans="1:4" ht="15.9" outlineLevel="2" x14ac:dyDescent="0.45">
      <c r="A407" s="110" t="s">
        <v>377</v>
      </c>
      <c r="B407" s="61" t="s">
        <v>3763</v>
      </c>
      <c r="C407" s="3">
        <v>413271.02</v>
      </c>
      <c r="D407" s="53" t="s">
        <v>33</v>
      </c>
    </row>
    <row r="408" spans="1:4" ht="15.9" outlineLevel="2" x14ac:dyDescent="0.45">
      <c r="A408" s="110" t="s">
        <v>377</v>
      </c>
      <c r="B408" s="61" t="s">
        <v>426</v>
      </c>
      <c r="C408" s="3">
        <v>40755.83</v>
      </c>
      <c r="D408" s="53" t="s">
        <v>73</v>
      </c>
    </row>
    <row r="409" spans="1:4" ht="15.9" outlineLevel="2" x14ac:dyDescent="0.45">
      <c r="A409" s="110" t="s">
        <v>377</v>
      </c>
      <c r="B409" s="61" t="s">
        <v>427</v>
      </c>
      <c r="C409" s="3">
        <v>115591.49</v>
      </c>
      <c r="D409" s="53" t="s">
        <v>59</v>
      </c>
    </row>
    <row r="410" spans="1:4" ht="15.9" outlineLevel="2" x14ac:dyDescent="0.45">
      <c r="A410" s="110" t="s">
        <v>377</v>
      </c>
      <c r="B410" s="61" t="s">
        <v>428</v>
      </c>
      <c r="C410" s="3">
        <v>4160432.72</v>
      </c>
      <c r="D410" s="53" t="s">
        <v>417</v>
      </c>
    </row>
    <row r="411" spans="1:4" ht="15.9" outlineLevel="2" x14ac:dyDescent="0.45">
      <c r="A411" s="110" t="s">
        <v>377</v>
      </c>
      <c r="B411" s="61" t="s">
        <v>429</v>
      </c>
      <c r="C411" s="3">
        <v>327114.46000000002</v>
      </c>
      <c r="D411" s="53" t="s">
        <v>76</v>
      </c>
    </row>
    <row r="412" spans="1:4" ht="15.9" outlineLevel="2" x14ac:dyDescent="0.45">
      <c r="A412" s="110" t="s">
        <v>377</v>
      </c>
      <c r="B412" s="61" t="s">
        <v>430</v>
      </c>
      <c r="C412" s="3">
        <v>430557.5</v>
      </c>
      <c r="D412" s="53" t="s">
        <v>159</v>
      </c>
    </row>
    <row r="413" spans="1:4" ht="15.9" outlineLevel="2" x14ac:dyDescent="0.45">
      <c r="A413" s="110" t="s">
        <v>377</v>
      </c>
      <c r="B413" s="61" t="s">
        <v>431</v>
      </c>
      <c r="C413" s="3">
        <v>566620.02</v>
      </c>
      <c r="D413" s="53" t="s">
        <v>246</v>
      </c>
    </row>
    <row r="414" spans="1:4" ht="15.9" outlineLevel="2" x14ac:dyDescent="0.45">
      <c r="A414" s="110" t="s">
        <v>377</v>
      </c>
      <c r="B414" s="61" t="s">
        <v>432</v>
      </c>
      <c r="C414" s="3">
        <v>618827.88</v>
      </c>
      <c r="D414" s="53" t="s">
        <v>400</v>
      </c>
    </row>
    <row r="415" spans="1:4" ht="15.9" outlineLevel="2" x14ac:dyDescent="0.45">
      <c r="A415" s="110" t="s">
        <v>377</v>
      </c>
      <c r="B415" s="61" t="s">
        <v>4071</v>
      </c>
      <c r="C415" s="3">
        <v>266921.31</v>
      </c>
      <c r="D415" s="53" t="s">
        <v>59</v>
      </c>
    </row>
    <row r="416" spans="1:4" ht="15.9" outlineLevel="2" x14ac:dyDescent="0.45">
      <c r="A416" s="110" t="s">
        <v>377</v>
      </c>
      <c r="B416" s="61" t="s">
        <v>433</v>
      </c>
      <c r="C416" s="3">
        <v>5840163.3799999999</v>
      </c>
      <c r="D416" s="53" t="s">
        <v>400</v>
      </c>
    </row>
    <row r="417" spans="1:4" ht="15.9" outlineLevel="2" x14ac:dyDescent="0.45">
      <c r="A417" s="110" t="s">
        <v>377</v>
      </c>
      <c r="B417" s="61" t="s">
        <v>434</v>
      </c>
      <c r="C417" s="3">
        <v>935152.49</v>
      </c>
      <c r="D417" s="53" t="s">
        <v>253</v>
      </c>
    </row>
    <row r="418" spans="1:4" ht="15.9" outlineLevel="2" x14ac:dyDescent="0.45">
      <c r="A418" s="110" t="s">
        <v>377</v>
      </c>
      <c r="B418" s="61" t="s">
        <v>4072</v>
      </c>
      <c r="C418" s="3">
        <v>35709.230000000003</v>
      </c>
      <c r="D418" s="53" t="s">
        <v>47</v>
      </c>
    </row>
    <row r="419" spans="1:4" ht="15.9" outlineLevel="2" x14ac:dyDescent="0.45">
      <c r="A419" s="110" t="s">
        <v>377</v>
      </c>
      <c r="B419" s="61" t="s">
        <v>435</v>
      </c>
      <c r="C419" s="3">
        <v>36611.800000000003</v>
      </c>
      <c r="D419" s="53" t="s">
        <v>436</v>
      </c>
    </row>
    <row r="420" spans="1:4" ht="15.9" outlineLevel="2" x14ac:dyDescent="0.45">
      <c r="A420" s="110" t="s">
        <v>377</v>
      </c>
      <c r="B420" s="61" t="s">
        <v>437</v>
      </c>
      <c r="C420" s="3">
        <v>33691.26</v>
      </c>
      <c r="D420" s="53" t="s">
        <v>91</v>
      </c>
    </row>
    <row r="421" spans="1:4" ht="15.9" outlineLevel="2" x14ac:dyDescent="0.45">
      <c r="A421" s="110" t="s">
        <v>377</v>
      </c>
      <c r="B421" s="61" t="s">
        <v>438</v>
      </c>
      <c r="C421" s="3">
        <v>1008844.36</v>
      </c>
      <c r="D421" s="53" t="s">
        <v>73</v>
      </c>
    </row>
    <row r="422" spans="1:4" ht="15.9" outlineLevel="2" x14ac:dyDescent="0.45">
      <c r="A422" s="110" t="s">
        <v>377</v>
      </c>
      <c r="B422" s="61" t="s">
        <v>439</v>
      </c>
      <c r="C422" s="3">
        <v>418728.29</v>
      </c>
      <c r="D422" s="53" t="s">
        <v>93</v>
      </c>
    </row>
    <row r="423" spans="1:4" ht="15.9" outlineLevel="2" x14ac:dyDescent="0.45">
      <c r="A423" s="110" t="s">
        <v>377</v>
      </c>
      <c r="B423" s="61" t="s">
        <v>440</v>
      </c>
      <c r="C423" s="3">
        <v>20046.79</v>
      </c>
      <c r="D423" s="53" t="s">
        <v>39</v>
      </c>
    </row>
    <row r="424" spans="1:4" ht="15.9" outlineLevel="2" x14ac:dyDescent="0.45">
      <c r="A424" s="110" t="s">
        <v>377</v>
      </c>
      <c r="B424" s="61" t="s">
        <v>441</v>
      </c>
      <c r="C424" s="3">
        <v>360036.77</v>
      </c>
      <c r="D424" s="53" t="s">
        <v>73</v>
      </c>
    </row>
    <row r="425" spans="1:4" ht="15.9" outlineLevel="2" x14ac:dyDescent="0.45">
      <c r="A425" s="110" t="s">
        <v>377</v>
      </c>
      <c r="B425" s="61" t="s">
        <v>442</v>
      </c>
      <c r="C425" s="3">
        <v>156144.21</v>
      </c>
      <c r="D425" s="53" t="s">
        <v>91</v>
      </c>
    </row>
    <row r="426" spans="1:4" ht="15.9" outlineLevel="2" x14ac:dyDescent="0.45">
      <c r="A426" s="110" t="s">
        <v>377</v>
      </c>
      <c r="B426" s="61" t="s">
        <v>443</v>
      </c>
      <c r="C426" s="3">
        <v>59998.42</v>
      </c>
      <c r="D426" s="53" t="s">
        <v>26</v>
      </c>
    </row>
    <row r="427" spans="1:4" ht="15.9" outlineLevel="2" x14ac:dyDescent="0.45">
      <c r="A427" s="110" t="s">
        <v>377</v>
      </c>
      <c r="B427" s="61" t="s">
        <v>444</v>
      </c>
      <c r="C427" s="3">
        <v>188866.63</v>
      </c>
      <c r="D427" s="53" t="s">
        <v>71</v>
      </c>
    </row>
    <row r="428" spans="1:4" ht="15.9" outlineLevel="2" x14ac:dyDescent="0.45">
      <c r="A428" s="110" t="s">
        <v>377</v>
      </c>
      <c r="B428" s="61" t="s">
        <v>3764</v>
      </c>
      <c r="C428" s="3">
        <v>81348.3</v>
      </c>
      <c r="D428" s="53" t="s">
        <v>16</v>
      </c>
    </row>
    <row r="429" spans="1:4" ht="15.9" outlineLevel="2" x14ac:dyDescent="0.45">
      <c r="A429" s="110" t="s">
        <v>377</v>
      </c>
      <c r="B429" s="61" t="s">
        <v>4274</v>
      </c>
      <c r="C429" s="3">
        <v>16322.7</v>
      </c>
      <c r="D429" s="53" t="s">
        <v>155</v>
      </c>
    </row>
    <row r="430" spans="1:4" ht="15.9" outlineLevel="2" x14ac:dyDescent="0.45">
      <c r="A430" s="110" t="s">
        <v>377</v>
      </c>
      <c r="B430" s="61" t="s">
        <v>445</v>
      </c>
      <c r="C430" s="3">
        <v>252276.49</v>
      </c>
      <c r="D430" s="53" t="s">
        <v>98</v>
      </c>
    </row>
    <row r="431" spans="1:4" ht="15.9" outlineLevel="2" x14ac:dyDescent="0.45">
      <c r="A431" s="110" t="s">
        <v>377</v>
      </c>
      <c r="B431" s="61" t="s">
        <v>4275</v>
      </c>
      <c r="C431" s="3">
        <v>69651.210000000006</v>
      </c>
      <c r="D431" s="53" t="s">
        <v>155</v>
      </c>
    </row>
    <row r="432" spans="1:4" ht="15.9" outlineLevel="2" x14ac:dyDescent="0.45">
      <c r="A432" s="110" t="s">
        <v>377</v>
      </c>
      <c r="B432" s="61" t="s">
        <v>3765</v>
      </c>
      <c r="C432" s="3">
        <v>177469.81</v>
      </c>
      <c r="D432" s="53" t="s">
        <v>38</v>
      </c>
    </row>
    <row r="433" spans="1:4" ht="15.9" outlineLevel="2" x14ac:dyDescent="0.45">
      <c r="A433" s="110" t="s">
        <v>377</v>
      </c>
      <c r="B433" s="61" t="s">
        <v>446</v>
      </c>
      <c r="C433" s="3">
        <v>190482.52</v>
      </c>
      <c r="D433" s="53" t="s">
        <v>91</v>
      </c>
    </row>
    <row r="434" spans="1:4" ht="15.9" outlineLevel="2" x14ac:dyDescent="0.45">
      <c r="A434" s="110" t="s">
        <v>377</v>
      </c>
      <c r="B434" s="61" t="s">
        <v>447</v>
      </c>
      <c r="C434" s="3">
        <v>969464.24</v>
      </c>
      <c r="D434" s="53" t="s">
        <v>38</v>
      </c>
    </row>
    <row r="435" spans="1:4" ht="15.9" outlineLevel="2" x14ac:dyDescent="0.45">
      <c r="A435" s="110" t="s">
        <v>377</v>
      </c>
      <c r="B435" s="61" t="s">
        <v>448</v>
      </c>
      <c r="C435" s="3">
        <v>282765</v>
      </c>
      <c r="D435" s="53" t="s">
        <v>7</v>
      </c>
    </row>
    <row r="436" spans="1:4" ht="15.9" outlineLevel="2" x14ac:dyDescent="0.45">
      <c r="A436" s="110" t="s">
        <v>377</v>
      </c>
      <c r="B436" s="61" t="s">
        <v>449</v>
      </c>
      <c r="C436" s="3">
        <v>1502911.41</v>
      </c>
      <c r="D436" s="53" t="s">
        <v>36</v>
      </c>
    </row>
    <row r="437" spans="1:4" ht="15.9" outlineLevel="2" x14ac:dyDescent="0.45">
      <c r="A437" s="110" t="s">
        <v>377</v>
      </c>
      <c r="B437" s="61" t="s">
        <v>450</v>
      </c>
      <c r="C437" s="3">
        <v>15875881.57</v>
      </c>
      <c r="D437" s="53" t="s">
        <v>38</v>
      </c>
    </row>
    <row r="438" spans="1:4" ht="15.9" outlineLevel="2" x14ac:dyDescent="0.45">
      <c r="A438" s="110" t="s">
        <v>377</v>
      </c>
      <c r="B438" s="61" t="s">
        <v>4073</v>
      </c>
      <c r="C438" s="3">
        <v>165661.43</v>
      </c>
      <c r="D438" s="53" t="s">
        <v>36</v>
      </c>
    </row>
    <row r="439" spans="1:4" ht="15.9" outlineLevel="2" x14ac:dyDescent="0.45">
      <c r="A439" s="110" t="s">
        <v>377</v>
      </c>
      <c r="B439" s="61" t="s">
        <v>451</v>
      </c>
      <c r="C439" s="3">
        <v>165248.01999999999</v>
      </c>
      <c r="D439" s="53" t="s">
        <v>79</v>
      </c>
    </row>
    <row r="440" spans="1:4" ht="15.9" outlineLevel="2" x14ac:dyDescent="0.45">
      <c r="A440" s="110" t="s">
        <v>377</v>
      </c>
      <c r="B440" s="61" t="s">
        <v>452</v>
      </c>
      <c r="C440" s="3">
        <v>143357.91</v>
      </c>
      <c r="D440" s="53" t="s">
        <v>240</v>
      </c>
    </row>
    <row r="441" spans="1:4" ht="15.9" outlineLevel="2" x14ac:dyDescent="0.45">
      <c r="A441" s="110" t="s">
        <v>377</v>
      </c>
      <c r="B441" s="61" t="s">
        <v>453</v>
      </c>
      <c r="C441" s="3">
        <v>360674.52</v>
      </c>
      <c r="D441" s="53" t="s">
        <v>79</v>
      </c>
    </row>
    <row r="442" spans="1:4" ht="15.9" outlineLevel="2" x14ac:dyDescent="0.45">
      <c r="A442" s="110" t="s">
        <v>377</v>
      </c>
      <c r="B442" s="61" t="s">
        <v>454</v>
      </c>
      <c r="C442" s="3">
        <v>677887.51</v>
      </c>
      <c r="D442" s="53" t="s">
        <v>38</v>
      </c>
    </row>
    <row r="443" spans="1:4" ht="15.9" outlineLevel="2" x14ac:dyDescent="0.45">
      <c r="A443" s="110" t="s">
        <v>377</v>
      </c>
      <c r="B443" s="61" t="s">
        <v>455</v>
      </c>
      <c r="C443" s="3">
        <v>249285.54</v>
      </c>
      <c r="D443" s="53" t="s">
        <v>30</v>
      </c>
    </row>
    <row r="444" spans="1:4" ht="15.9" outlineLevel="2" x14ac:dyDescent="0.45">
      <c r="A444" s="110" t="s">
        <v>377</v>
      </c>
      <c r="B444" s="61" t="s">
        <v>456</v>
      </c>
      <c r="C444" s="3">
        <v>546856.84</v>
      </c>
      <c r="D444" s="53" t="s">
        <v>98</v>
      </c>
    </row>
    <row r="445" spans="1:4" ht="15.9" outlineLevel="2" x14ac:dyDescent="0.45">
      <c r="A445" s="110" t="s">
        <v>377</v>
      </c>
      <c r="B445" s="61" t="s">
        <v>457</v>
      </c>
      <c r="C445" s="3">
        <v>1587545.99</v>
      </c>
      <c r="D445" s="53" t="s">
        <v>39</v>
      </c>
    </row>
    <row r="446" spans="1:4" ht="15.9" outlineLevel="2" x14ac:dyDescent="0.45">
      <c r="A446" s="110" t="s">
        <v>377</v>
      </c>
      <c r="B446" s="61" t="s">
        <v>458</v>
      </c>
      <c r="C446" s="3">
        <v>65486.66</v>
      </c>
      <c r="D446" s="53" t="s">
        <v>98</v>
      </c>
    </row>
    <row r="447" spans="1:4" ht="15.9" outlineLevel="2" x14ac:dyDescent="0.45">
      <c r="A447" s="110" t="s">
        <v>377</v>
      </c>
      <c r="B447" s="61" t="s">
        <v>459</v>
      </c>
      <c r="C447" s="3">
        <v>543485.26</v>
      </c>
      <c r="D447" s="53" t="s">
        <v>91</v>
      </c>
    </row>
    <row r="448" spans="1:4" ht="15.9" outlineLevel="2" x14ac:dyDescent="0.45">
      <c r="A448" s="110" t="s">
        <v>377</v>
      </c>
      <c r="B448" s="61" t="s">
        <v>460</v>
      </c>
      <c r="C448" s="3">
        <v>2000336.23</v>
      </c>
      <c r="D448" s="53" t="s">
        <v>25</v>
      </c>
    </row>
    <row r="449" spans="1:4" ht="15.9" outlineLevel="2" x14ac:dyDescent="0.45">
      <c r="A449" s="110" t="s">
        <v>377</v>
      </c>
      <c r="B449" s="61" t="s">
        <v>461</v>
      </c>
      <c r="C449" s="3">
        <v>21693.32</v>
      </c>
      <c r="D449" s="53" t="s">
        <v>91</v>
      </c>
    </row>
    <row r="450" spans="1:4" ht="15.9" outlineLevel="2" x14ac:dyDescent="0.45">
      <c r="A450" s="110" t="s">
        <v>377</v>
      </c>
      <c r="B450" s="61" t="s">
        <v>462</v>
      </c>
      <c r="C450" s="3">
        <v>133564.62</v>
      </c>
      <c r="D450" s="53" t="s">
        <v>159</v>
      </c>
    </row>
    <row r="451" spans="1:4" ht="15.9" outlineLevel="2" x14ac:dyDescent="0.45">
      <c r="A451" s="110" t="s">
        <v>377</v>
      </c>
      <c r="B451" s="61" t="s">
        <v>463</v>
      </c>
      <c r="C451" s="3">
        <v>213684.69</v>
      </c>
      <c r="D451" s="53" t="s">
        <v>91</v>
      </c>
    </row>
    <row r="452" spans="1:4" ht="15.9" outlineLevel="2" x14ac:dyDescent="0.45">
      <c r="A452" s="110" t="s">
        <v>377</v>
      </c>
      <c r="B452" s="61" t="s">
        <v>464</v>
      </c>
      <c r="C452" s="3">
        <v>870901.44</v>
      </c>
      <c r="D452" s="53" t="s">
        <v>91</v>
      </c>
    </row>
    <row r="453" spans="1:4" ht="15.9" outlineLevel="2" x14ac:dyDescent="0.45">
      <c r="A453" s="110" t="s">
        <v>377</v>
      </c>
      <c r="B453" s="61" t="s">
        <v>465</v>
      </c>
      <c r="C453" s="3">
        <v>414935.33</v>
      </c>
      <c r="D453" s="53" t="s">
        <v>98</v>
      </c>
    </row>
    <row r="454" spans="1:4" ht="15.9" outlineLevel="2" x14ac:dyDescent="0.45">
      <c r="A454" s="110" t="s">
        <v>377</v>
      </c>
      <c r="B454" s="61" t="s">
        <v>466</v>
      </c>
      <c r="C454" s="3">
        <v>136251.75</v>
      </c>
      <c r="D454" s="53" t="s">
        <v>49</v>
      </c>
    </row>
    <row r="455" spans="1:4" ht="15.9" outlineLevel="2" x14ac:dyDescent="0.45">
      <c r="A455" s="110" t="s">
        <v>377</v>
      </c>
      <c r="B455" s="61" t="s">
        <v>467</v>
      </c>
      <c r="C455" s="3">
        <v>663808.07999999996</v>
      </c>
      <c r="D455" s="53" t="s">
        <v>85</v>
      </c>
    </row>
    <row r="456" spans="1:4" ht="15.9" outlineLevel="2" x14ac:dyDescent="0.45">
      <c r="A456" s="110" t="s">
        <v>377</v>
      </c>
      <c r="B456" s="61" t="s">
        <v>468</v>
      </c>
      <c r="C456" s="3">
        <v>3328897.61</v>
      </c>
      <c r="D456" s="53" t="s">
        <v>19</v>
      </c>
    </row>
    <row r="457" spans="1:4" ht="15.9" outlineLevel="2" x14ac:dyDescent="0.45">
      <c r="A457" s="110" t="s">
        <v>377</v>
      </c>
      <c r="B457" s="61" t="s">
        <v>469</v>
      </c>
      <c r="C457" s="3">
        <v>973874.37</v>
      </c>
      <c r="D457" s="53" t="s">
        <v>90</v>
      </c>
    </row>
    <row r="458" spans="1:4" ht="15.9" outlineLevel="2" x14ac:dyDescent="0.45">
      <c r="A458" s="110" t="s">
        <v>377</v>
      </c>
      <c r="B458" s="61" t="s">
        <v>470</v>
      </c>
      <c r="C458" s="3">
        <v>825704.91</v>
      </c>
      <c r="D458" s="53" t="s">
        <v>73</v>
      </c>
    </row>
    <row r="459" spans="1:4" ht="15.9" outlineLevel="2" x14ac:dyDescent="0.45">
      <c r="A459" s="110" t="s">
        <v>377</v>
      </c>
      <c r="B459" s="61" t="s">
        <v>3766</v>
      </c>
      <c r="C459" s="3">
        <v>593138.6</v>
      </c>
      <c r="D459" s="53" t="s">
        <v>12</v>
      </c>
    </row>
    <row r="460" spans="1:4" ht="15.9" outlineLevel="2" x14ac:dyDescent="0.45">
      <c r="A460" s="110" t="s">
        <v>377</v>
      </c>
      <c r="B460" s="61" t="s">
        <v>471</v>
      </c>
      <c r="C460" s="3">
        <v>3880686.21</v>
      </c>
      <c r="D460" s="53" t="s">
        <v>39</v>
      </c>
    </row>
    <row r="461" spans="1:4" ht="15.9" outlineLevel="2" x14ac:dyDescent="0.45">
      <c r="A461" s="110" t="s">
        <v>377</v>
      </c>
      <c r="B461" s="61" t="s">
        <v>472</v>
      </c>
      <c r="C461" s="3">
        <v>9153656.9000000004</v>
      </c>
      <c r="D461" s="53" t="s">
        <v>38</v>
      </c>
    </row>
    <row r="462" spans="1:4" ht="15.9" outlineLevel="2" x14ac:dyDescent="0.45">
      <c r="A462" s="110" t="s">
        <v>377</v>
      </c>
      <c r="B462" s="61" t="s">
        <v>473</v>
      </c>
      <c r="C462" s="3">
        <v>34999.08</v>
      </c>
      <c r="D462" s="53" t="s">
        <v>21</v>
      </c>
    </row>
    <row r="463" spans="1:4" ht="15.9" outlineLevel="2" x14ac:dyDescent="0.45">
      <c r="A463" s="110" t="s">
        <v>377</v>
      </c>
      <c r="B463" s="61" t="s">
        <v>474</v>
      </c>
      <c r="C463" s="3">
        <v>534864.52</v>
      </c>
      <c r="D463" s="53" t="s">
        <v>31</v>
      </c>
    </row>
    <row r="464" spans="1:4" ht="15.9" outlineLevel="2" x14ac:dyDescent="0.45">
      <c r="A464" s="110" t="s">
        <v>377</v>
      </c>
      <c r="B464" s="61" t="s">
        <v>475</v>
      </c>
      <c r="C464" s="3">
        <v>16362.13</v>
      </c>
      <c r="D464" s="53" t="s">
        <v>98</v>
      </c>
    </row>
    <row r="465" spans="1:4" ht="15.9" outlineLevel="2" x14ac:dyDescent="0.45">
      <c r="A465" s="110" t="s">
        <v>377</v>
      </c>
      <c r="B465" s="61" t="s">
        <v>476</v>
      </c>
      <c r="C465" s="3">
        <v>296221.2</v>
      </c>
      <c r="D465" s="53" t="s">
        <v>91</v>
      </c>
    </row>
    <row r="466" spans="1:4" ht="15.9" outlineLevel="2" x14ac:dyDescent="0.45">
      <c r="A466" s="110" t="s">
        <v>377</v>
      </c>
      <c r="B466" s="61" t="s">
        <v>477</v>
      </c>
      <c r="C466" s="3">
        <v>159113.29</v>
      </c>
      <c r="D466" s="53" t="s">
        <v>98</v>
      </c>
    </row>
    <row r="467" spans="1:4" ht="15.9" outlineLevel="2" x14ac:dyDescent="0.45">
      <c r="A467" s="110" t="s">
        <v>377</v>
      </c>
      <c r="B467" s="61" t="s">
        <v>478</v>
      </c>
      <c r="C467" s="3">
        <v>968458.36</v>
      </c>
      <c r="D467" s="53" t="s">
        <v>38</v>
      </c>
    </row>
    <row r="468" spans="1:4" ht="15.9" outlineLevel="2" x14ac:dyDescent="0.45">
      <c r="A468" s="110" t="s">
        <v>377</v>
      </c>
      <c r="B468" s="61" t="s">
        <v>479</v>
      </c>
      <c r="C468" s="3">
        <v>613784.56999999995</v>
      </c>
      <c r="D468" s="53" t="s">
        <v>16</v>
      </c>
    </row>
    <row r="469" spans="1:4" ht="15.9" outlineLevel="2" x14ac:dyDescent="0.45">
      <c r="A469" s="110" t="s">
        <v>377</v>
      </c>
      <c r="B469" s="61" t="s">
        <v>480</v>
      </c>
      <c r="C469" s="3">
        <v>37061.760000000002</v>
      </c>
      <c r="D469" s="53" t="s">
        <v>58</v>
      </c>
    </row>
    <row r="470" spans="1:4" ht="15.9" outlineLevel="2" x14ac:dyDescent="0.45">
      <c r="A470" s="110" t="s">
        <v>377</v>
      </c>
      <c r="B470" s="61" t="s">
        <v>3767</v>
      </c>
      <c r="C470" s="3">
        <v>22699.31</v>
      </c>
      <c r="D470" s="53" t="s">
        <v>41</v>
      </c>
    </row>
    <row r="471" spans="1:4" ht="15.9" outlineLevel="2" x14ac:dyDescent="0.45">
      <c r="A471" s="110" t="s">
        <v>377</v>
      </c>
      <c r="B471" s="61" t="s">
        <v>481</v>
      </c>
      <c r="C471" s="3">
        <v>276250.51</v>
      </c>
      <c r="D471" s="53" t="s">
        <v>93</v>
      </c>
    </row>
    <row r="472" spans="1:4" ht="15.9" outlineLevel="2" x14ac:dyDescent="0.45">
      <c r="A472" s="110" t="s">
        <v>377</v>
      </c>
      <c r="B472" s="61" t="s">
        <v>482</v>
      </c>
      <c r="C472" s="3">
        <v>30265.02</v>
      </c>
      <c r="D472" s="53" t="s">
        <v>6</v>
      </c>
    </row>
    <row r="473" spans="1:4" ht="15.9" outlineLevel="2" x14ac:dyDescent="0.45">
      <c r="A473" s="110" t="s">
        <v>377</v>
      </c>
      <c r="B473" s="61" t="s">
        <v>483</v>
      </c>
      <c r="C473" s="3">
        <v>180198.6</v>
      </c>
      <c r="D473" s="53" t="s">
        <v>16</v>
      </c>
    </row>
    <row r="474" spans="1:4" ht="15.9" outlineLevel="2" x14ac:dyDescent="0.45">
      <c r="A474" s="110" t="s">
        <v>377</v>
      </c>
      <c r="B474" s="61" t="s">
        <v>484</v>
      </c>
      <c r="C474" s="3">
        <v>371960.14</v>
      </c>
      <c r="D474" s="53" t="s">
        <v>148</v>
      </c>
    </row>
    <row r="475" spans="1:4" ht="15.9" outlineLevel="2" x14ac:dyDescent="0.45">
      <c r="A475" s="110" t="s">
        <v>377</v>
      </c>
      <c r="B475" s="61" t="s">
        <v>485</v>
      </c>
      <c r="C475" s="3">
        <v>1799307.48</v>
      </c>
      <c r="D475" s="53" t="s">
        <v>98</v>
      </c>
    </row>
    <row r="476" spans="1:4" ht="15.9" outlineLevel="2" x14ac:dyDescent="0.45">
      <c r="A476" s="110" t="s">
        <v>377</v>
      </c>
      <c r="B476" s="61" t="s">
        <v>486</v>
      </c>
      <c r="C476" s="3">
        <v>344151.6</v>
      </c>
      <c r="D476" s="53" t="s">
        <v>63</v>
      </c>
    </row>
    <row r="477" spans="1:4" ht="15.9" outlineLevel="2" x14ac:dyDescent="0.45">
      <c r="A477" s="110" t="s">
        <v>377</v>
      </c>
      <c r="B477" s="61" t="s">
        <v>487</v>
      </c>
      <c r="C477" s="3">
        <v>2157298.91</v>
      </c>
      <c r="D477" s="53" t="s">
        <v>19</v>
      </c>
    </row>
    <row r="478" spans="1:4" ht="15.9" outlineLevel="2" x14ac:dyDescent="0.45">
      <c r="A478" s="110" t="s">
        <v>377</v>
      </c>
      <c r="B478" s="61" t="s">
        <v>488</v>
      </c>
      <c r="C478" s="3">
        <v>609925.06999999995</v>
      </c>
      <c r="D478" s="53" t="s">
        <v>58</v>
      </c>
    </row>
    <row r="479" spans="1:4" ht="15.9" outlineLevel="2" x14ac:dyDescent="0.45">
      <c r="A479" s="110" t="s">
        <v>377</v>
      </c>
      <c r="B479" s="61" t="s">
        <v>489</v>
      </c>
      <c r="C479" s="3">
        <v>34881.5</v>
      </c>
      <c r="D479" s="53" t="s">
        <v>71</v>
      </c>
    </row>
    <row r="480" spans="1:4" ht="15.9" outlineLevel="2" x14ac:dyDescent="0.45">
      <c r="A480" s="110" t="s">
        <v>377</v>
      </c>
      <c r="B480" s="61" t="s">
        <v>490</v>
      </c>
      <c r="C480" s="3">
        <v>2796137.61</v>
      </c>
      <c r="D480" s="53" t="s">
        <v>104</v>
      </c>
    </row>
    <row r="481" spans="1:4" ht="15.9" outlineLevel="2" x14ac:dyDescent="0.45">
      <c r="A481" s="110" t="s">
        <v>377</v>
      </c>
      <c r="B481" s="61" t="s">
        <v>491</v>
      </c>
      <c r="C481" s="3">
        <v>1270974.42</v>
      </c>
      <c r="D481" s="53" t="s">
        <v>25</v>
      </c>
    </row>
    <row r="482" spans="1:4" ht="15.9" outlineLevel="2" x14ac:dyDescent="0.45">
      <c r="A482" s="110" t="s">
        <v>377</v>
      </c>
      <c r="B482" s="61" t="s">
        <v>492</v>
      </c>
      <c r="C482" s="3">
        <v>2709833.05</v>
      </c>
      <c r="D482" s="53" t="s">
        <v>98</v>
      </c>
    </row>
    <row r="483" spans="1:4" ht="15.9" outlineLevel="2" x14ac:dyDescent="0.45">
      <c r="A483" s="110" t="s">
        <v>377</v>
      </c>
      <c r="B483" s="61" t="s">
        <v>4074</v>
      </c>
      <c r="C483" s="3">
        <v>470147.02</v>
      </c>
      <c r="D483" s="53" t="s">
        <v>98</v>
      </c>
    </row>
    <row r="484" spans="1:4" ht="15.9" outlineLevel="2" x14ac:dyDescent="0.45">
      <c r="A484" s="110" t="s">
        <v>377</v>
      </c>
      <c r="B484" s="61" t="s">
        <v>493</v>
      </c>
      <c r="C484" s="3">
        <v>240377.22</v>
      </c>
      <c r="D484" s="53" t="s">
        <v>73</v>
      </c>
    </row>
    <row r="485" spans="1:4" ht="15.9" outlineLevel="2" x14ac:dyDescent="0.45">
      <c r="A485" s="110" t="s">
        <v>377</v>
      </c>
      <c r="B485" s="61" t="s">
        <v>494</v>
      </c>
      <c r="C485" s="3">
        <v>26663.97</v>
      </c>
      <c r="D485" s="53" t="s">
        <v>73</v>
      </c>
    </row>
    <row r="486" spans="1:4" ht="15.9" outlineLevel="2" x14ac:dyDescent="0.45">
      <c r="A486" s="110" t="s">
        <v>377</v>
      </c>
      <c r="B486" s="61" t="s">
        <v>495</v>
      </c>
      <c r="C486" s="3">
        <v>282818.17</v>
      </c>
      <c r="D486" s="53" t="s">
        <v>36</v>
      </c>
    </row>
    <row r="487" spans="1:4" ht="15.9" outlineLevel="2" x14ac:dyDescent="0.45">
      <c r="A487" s="110" t="s">
        <v>377</v>
      </c>
      <c r="B487" s="61" t="s">
        <v>496</v>
      </c>
      <c r="C487" s="3">
        <v>9182.3700000000008</v>
      </c>
      <c r="D487" s="53" t="s">
        <v>90</v>
      </c>
    </row>
    <row r="488" spans="1:4" ht="15.9" outlineLevel="2" x14ac:dyDescent="0.45">
      <c r="A488" s="110" t="s">
        <v>377</v>
      </c>
      <c r="B488" s="61" t="s">
        <v>497</v>
      </c>
      <c r="C488" s="3">
        <v>399208.14</v>
      </c>
      <c r="D488" s="53" t="s">
        <v>240</v>
      </c>
    </row>
    <row r="489" spans="1:4" ht="15.9" outlineLevel="2" x14ac:dyDescent="0.45">
      <c r="A489" s="110" t="s">
        <v>377</v>
      </c>
      <c r="B489" s="61" t="s">
        <v>498</v>
      </c>
      <c r="C489" s="3">
        <v>465332.79</v>
      </c>
      <c r="D489" s="53" t="s">
        <v>58</v>
      </c>
    </row>
    <row r="490" spans="1:4" ht="15.9" outlineLevel="2" x14ac:dyDescent="0.45">
      <c r="A490" s="110" t="s">
        <v>377</v>
      </c>
      <c r="B490" s="61" t="s">
        <v>499</v>
      </c>
      <c r="C490" s="3">
        <v>331335.71999999997</v>
      </c>
      <c r="D490" s="53" t="s">
        <v>58</v>
      </c>
    </row>
    <row r="491" spans="1:4" ht="15.9" outlineLevel="2" x14ac:dyDescent="0.45">
      <c r="A491" s="110" t="s">
        <v>377</v>
      </c>
      <c r="B491" s="61" t="s">
        <v>500</v>
      </c>
      <c r="C491" s="3">
        <v>601072.77</v>
      </c>
      <c r="D491" s="53" t="s">
        <v>19</v>
      </c>
    </row>
    <row r="492" spans="1:4" ht="15.9" outlineLevel="2" x14ac:dyDescent="0.45">
      <c r="A492" s="110" t="s">
        <v>377</v>
      </c>
      <c r="B492" s="61" t="s">
        <v>501</v>
      </c>
      <c r="C492" s="3">
        <v>1136711.23</v>
      </c>
      <c r="D492" s="53" t="s">
        <v>28</v>
      </c>
    </row>
    <row r="493" spans="1:4" ht="15.9" outlineLevel="2" x14ac:dyDescent="0.45">
      <c r="A493" s="110" t="s">
        <v>377</v>
      </c>
      <c r="B493" s="61" t="s">
        <v>502</v>
      </c>
      <c r="C493" s="3">
        <v>1192966.73</v>
      </c>
      <c r="D493" s="53" t="s">
        <v>63</v>
      </c>
    </row>
    <row r="494" spans="1:4" ht="15.9" outlineLevel="2" x14ac:dyDescent="0.45">
      <c r="A494" s="110" t="s">
        <v>377</v>
      </c>
      <c r="B494" s="61" t="s">
        <v>503</v>
      </c>
      <c r="C494" s="3">
        <v>433334.31</v>
      </c>
      <c r="D494" s="53" t="s">
        <v>73</v>
      </c>
    </row>
    <row r="495" spans="1:4" ht="15.9" outlineLevel="2" x14ac:dyDescent="0.45">
      <c r="A495" s="110" t="s">
        <v>377</v>
      </c>
      <c r="B495" s="61" t="s">
        <v>504</v>
      </c>
      <c r="C495" s="3">
        <v>25524.31</v>
      </c>
      <c r="D495" s="53" t="s">
        <v>14</v>
      </c>
    </row>
    <row r="496" spans="1:4" ht="15.9" outlineLevel="2" x14ac:dyDescent="0.45">
      <c r="A496" s="110" t="s">
        <v>377</v>
      </c>
      <c r="B496" s="61" t="s">
        <v>505</v>
      </c>
      <c r="C496" s="3">
        <v>1585426.97</v>
      </c>
      <c r="D496" s="53" t="s">
        <v>98</v>
      </c>
    </row>
    <row r="497" spans="1:4" ht="15.9" outlineLevel="2" x14ac:dyDescent="0.45">
      <c r="A497" s="110" t="s">
        <v>377</v>
      </c>
      <c r="B497" s="61" t="s">
        <v>506</v>
      </c>
      <c r="C497" s="3">
        <v>887408.82</v>
      </c>
      <c r="D497" s="53" t="s">
        <v>93</v>
      </c>
    </row>
    <row r="498" spans="1:4" ht="15.9" outlineLevel="2" x14ac:dyDescent="0.45">
      <c r="A498" s="110" t="s">
        <v>377</v>
      </c>
      <c r="B498" s="61" t="s">
        <v>3768</v>
      </c>
      <c r="C498" s="3">
        <v>572756.69999999995</v>
      </c>
      <c r="D498" s="53" t="s">
        <v>63</v>
      </c>
    </row>
    <row r="499" spans="1:4" ht="15.9" outlineLevel="2" x14ac:dyDescent="0.45">
      <c r="A499" s="110" t="s">
        <v>377</v>
      </c>
      <c r="B499" s="61" t="s">
        <v>507</v>
      </c>
      <c r="C499" s="3">
        <v>292787.75</v>
      </c>
      <c r="D499" s="53" t="s">
        <v>79</v>
      </c>
    </row>
    <row r="500" spans="1:4" ht="15.9" outlineLevel="2" x14ac:dyDescent="0.45">
      <c r="A500" s="110" t="s">
        <v>377</v>
      </c>
      <c r="B500" s="61" t="s">
        <v>3769</v>
      </c>
      <c r="C500" s="3">
        <v>54077.15</v>
      </c>
      <c r="D500" s="53" t="s">
        <v>38</v>
      </c>
    </row>
    <row r="501" spans="1:4" ht="15.9" outlineLevel="2" x14ac:dyDescent="0.45">
      <c r="A501" s="110" t="s">
        <v>377</v>
      </c>
      <c r="B501" s="61" t="s">
        <v>4075</v>
      </c>
      <c r="C501" s="3">
        <v>268089.08</v>
      </c>
      <c r="D501" s="53" t="s">
        <v>14</v>
      </c>
    </row>
    <row r="502" spans="1:4" ht="15.9" outlineLevel="2" x14ac:dyDescent="0.45">
      <c r="A502" s="110" t="s">
        <v>377</v>
      </c>
      <c r="B502" s="61" t="s">
        <v>508</v>
      </c>
      <c r="C502" s="3">
        <v>201741.97</v>
      </c>
      <c r="D502" s="53" t="s">
        <v>60</v>
      </c>
    </row>
    <row r="503" spans="1:4" ht="15.9" outlineLevel="2" x14ac:dyDescent="0.45">
      <c r="A503" s="110" t="s">
        <v>377</v>
      </c>
      <c r="B503" s="61" t="s">
        <v>509</v>
      </c>
      <c r="C503" s="3">
        <v>189769.11</v>
      </c>
      <c r="D503" s="53" t="s">
        <v>400</v>
      </c>
    </row>
    <row r="504" spans="1:4" ht="15.9" outlineLevel="2" x14ac:dyDescent="0.45">
      <c r="A504" s="110" t="s">
        <v>377</v>
      </c>
      <c r="B504" s="61" t="s">
        <v>510</v>
      </c>
      <c r="C504" s="3">
        <v>27525.96</v>
      </c>
      <c r="D504" s="53" t="s">
        <v>39</v>
      </c>
    </row>
    <row r="505" spans="1:4" ht="15.9" outlineLevel="2" x14ac:dyDescent="0.45">
      <c r="A505" s="110" t="s">
        <v>377</v>
      </c>
      <c r="B505" s="61" t="s">
        <v>511</v>
      </c>
      <c r="C505" s="3">
        <v>156402.9</v>
      </c>
      <c r="D505" s="53" t="s">
        <v>38</v>
      </c>
    </row>
    <row r="506" spans="1:4" ht="15.9" outlineLevel="2" x14ac:dyDescent="0.45">
      <c r="A506" s="110" t="s">
        <v>377</v>
      </c>
      <c r="B506" s="61" t="s">
        <v>512</v>
      </c>
      <c r="C506" s="3">
        <v>612155.29</v>
      </c>
      <c r="D506" s="53" t="s">
        <v>59</v>
      </c>
    </row>
    <row r="507" spans="1:4" ht="15.9" outlineLevel="2" x14ac:dyDescent="0.45">
      <c r="A507" s="110" t="s">
        <v>377</v>
      </c>
      <c r="B507" s="61" t="s">
        <v>513</v>
      </c>
      <c r="C507" s="3">
        <v>571769.18000000005</v>
      </c>
      <c r="D507" s="53" t="s">
        <v>98</v>
      </c>
    </row>
    <row r="508" spans="1:4" ht="15.9" outlineLevel="2" x14ac:dyDescent="0.45">
      <c r="A508" s="110" t="s">
        <v>377</v>
      </c>
      <c r="B508" s="61" t="s">
        <v>514</v>
      </c>
      <c r="C508" s="3">
        <v>1753144.46</v>
      </c>
      <c r="D508" s="53" t="s">
        <v>91</v>
      </c>
    </row>
    <row r="509" spans="1:4" ht="15.9" outlineLevel="2" x14ac:dyDescent="0.45">
      <c r="A509" s="110" t="s">
        <v>377</v>
      </c>
      <c r="B509" s="61" t="s">
        <v>515</v>
      </c>
      <c r="C509" s="3">
        <v>2443871.4500000002</v>
      </c>
      <c r="D509" s="53" t="s">
        <v>165</v>
      </c>
    </row>
    <row r="510" spans="1:4" ht="15.9" outlineLevel="2" x14ac:dyDescent="0.45">
      <c r="A510" s="110" t="s">
        <v>377</v>
      </c>
      <c r="B510" s="61" t="s">
        <v>516</v>
      </c>
      <c r="C510" s="3">
        <v>21558.89</v>
      </c>
      <c r="D510" s="53" t="s">
        <v>21</v>
      </c>
    </row>
    <row r="511" spans="1:4" ht="15.9" outlineLevel="2" x14ac:dyDescent="0.45">
      <c r="A511" s="110" t="s">
        <v>377</v>
      </c>
      <c r="B511" s="61" t="s">
        <v>517</v>
      </c>
      <c r="C511" s="3">
        <v>2005785.12</v>
      </c>
      <c r="D511" s="53" t="s">
        <v>518</v>
      </c>
    </row>
    <row r="512" spans="1:4" ht="15.9" outlineLevel="2" x14ac:dyDescent="0.45">
      <c r="A512" s="110" t="s">
        <v>377</v>
      </c>
      <c r="B512" s="61" t="s">
        <v>519</v>
      </c>
      <c r="C512" s="3">
        <v>327929.09999999998</v>
      </c>
      <c r="D512" s="53" t="s">
        <v>31</v>
      </c>
    </row>
    <row r="513" spans="1:4" ht="15.9" outlineLevel="2" x14ac:dyDescent="0.45">
      <c r="A513" s="110" t="s">
        <v>377</v>
      </c>
      <c r="B513" s="61" t="s">
        <v>520</v>
      </c>
      <c r="C513" s="3">
        <v>1728288.8</v>
      </c>
      <c r="D513" s="53" t="s">
        <v>98</v>
      </c>
    </row>
    <row r="514" spans="1:4" ht="15.9" outlineLevel="2" x14ac:dyDescent="0.45">
      <c r="A514" s="110" t="s">
        <v>377</v>
      </c>
      <c r="B514" s="61" t="s">
        <v>521</v>
      </c>
      <c r="C514" s="3">
        <v>3324218.8</v>
      </c>
      <c r="D514" s="53" t="s">
        <v>63</v>
      </c>
    </row>
    <row r="515" spans="1:4" ht="15.9" outlineLevel="2" x14ac:dyDescent="0.45">
      <c r="A515" s="110" t="s">
        <v>377</v>
      </c>
      <c r="B515" s="61" t="s">
        <v>522</v>
      </c>
      <c r="C515" s="3">
        <v>214425.75</v>
      </c>
      <c r="D515" s="53" t="s">
        <v>91</v>
      </c>
    </row>
    <row r="516" spans="1:4" ht="15.9" outlineLevel="2" x14ac:dyDescent="0.45">
      <c r="A516" s="110" t="s">
        <v>377</v>
      </c>
      <c r="B516" s="61" t="s">
        <v>523</v>
      </c>
      <c r="C516" s="3">
        <v>2798982.6</v>
      </c>
      <c r="D516" s="53" t="s">
        <v>73</v>
      </c>
    </row>
    <row r="517" spans="1:4" ht="15.9" outlineLevel="2" x14ac:dyDescent="0.45">
      <c r="A517" s="110" t="s">
        <v>377</v>
      </c>
      <c r="B517" s="61" t="s">
        <v>4076</v>
      </c>
      <c r="C517" s="3">
        <v>108386.99</v>
      </c>
      <c r="D517" s="53" t="s">
        <v>59</v>
      </c>
    </row>
    <row r="518" spans="1:4" ht="15.9" outlineLevel="2" x14ac:dyDescent="0.45">
      <c r="A518" s="110" t="s">
        <v>377</v>
      </c>
      <c r="B518" s="61" t="s">
        <v>4077</v>
      </c>
      <c r="C518" s="3">
        <v>359412.59</v>
      </c>
      <c r="D518" s="53" t="s">
        <v>97</v>
      </c>
    </row>
    <row r="519" spans="1:4" ht="15.9" outlineLevel="2" x14ac:dyDescent="0.45">
      <c r="A519" s="110" t="s">
        <v>377</v>
      </c>
      <c r="B519" s="61" t="s">
        <v>524</v>
      </c>
      <c r="C519" s="3">
        <v>281141.90999999997</v>
      </c>
      <c r="D519" s="53" t="s">
        <v>39</v>
      </c>
    </row>
    <row r="520" spans="1:4" ht="15.9" outlineLevel="2" x14ac:dyDescent="0.45">
      <c r="A520" s="110" t="s">
        <v>377</v>
      </c>
      <c r="B520" s="61" t="s">
        <v>4078</v>
      </c>
      <c r="C520" s="3">
        <v>722175.6</v>
      </c>
      <c r="D520" s="53" t="s">
        <v>180</v>
      </c>
    </row>
    <row r="521" spans="1:4" ht="15.9" outlineLevel="2" x14ac:dyDescent="0.45">
      <c r="A521" s="110" t="s">
        <v>377</v>
      </c>
      <c r="B521" s="61" t="s">
        <v>3770</v>
      </c>
      <c r="C521" s="3">
        <v>36677.449999999997</v>
      </c>
      <c r="D521" s="53" t="s">
        <v>104</v>
      </c>
    </row>
    <row r="522" spans="1:4" ht="15.9" outlineLevel="2" x14ac:dyDescent="0.45">
      <c r="A522" s="110" t="s">
        <v>377</v>
      </c>
      <c r="B522" s="61" t="s">
        <v>525</v>
      </c>
      <c r="C522" s="3">
        <v>23889.15</v>
      </c>
      <c r="D522" s="53" t="s">
        <v>14</v>
      </c>
    </row>
    <row r="523" spans="1:4" ht="15.9" outlineLevel="2" x14ac:dyDescent="0.45">
      <c r="A523" s="110" t="s">
        <v>377</v>
      </c>
      <c r="B523" s="61" t="s">
        <v>3771</v>
      </c>
      <c r="C523" s="3">
        <v>23065.43</v>
      </c>
      <c r="D523" s="53" t="s">
        <v>73</v>
      </c>
    </row>
    <row r="524" spans="1:4" ht="15.9" outlineLevel="2" x14ac:dyDescent="0.45">
      <c r="A524" s="110" t="s">
        <v>377</v>
      </c>
      <c r="B524" s="61" t="s">
        <v>526</v>
      </c>
      <c r="C524" s="3">
        <v>27215.3</v>
      </c>
      <c r="D524" s="53" t="s">
        <v>165</v>
      </c>
    </row>
    <row r="525" spans="1:4" ht="15.9" outlineLevel="2" x14ac:dyDescent="0.45">
      <c r="A525" s="110" t="s">
        <v>377</v>
      </c>
      <c r="B525" s="61" t="s">
        <v>527</v>
      </c>
      <c r="C525" s="3">
        <v>573692.88</v>
      </c>
      <c r="D525" s="53" t="s">
        <v>400</v>
      </c>
    </row>
    <row r="526" spans="1:4" ht="15.9" outlineLevel="2" x14ac:dyDescent="0.45">
      <c r="A526" s="110" t="s">
        <v>377</v>
      </c>
      <c r="B526" s="61" t="s">
        <v>528</v>
      </c>
      <c r="C526" s="3">
        <v>30263.47</v>
      </c>
      <c r="D526" s="53" t="s">
        <v>91</v>
      </c>
    </row>
    <row r="527" spans="1:4" ht="15.9" outlineLevel="2" x14ac:dyDescent="0.45">
      <c r="A527" s="110" t="s">
        <v>377</v>
      </c>
      <c r="B527" s="61" t="s">
        <v>3772</v>
      </c>
      <c r="C527" s="3">
        <v>127745.24</v>
      </c>
      <c r="D527" s="53" t="s">
        <v>417</v>
      </c>
    </row>
    <row r="528" spans="1:4" ht="15.9" outlineLevel="2" x14ac:dyDescent="0.45">
      <c r="A528" s="110" t="s">
        <v>377</v>
      </c>
      <c r="B528" s="61" t="s">
        <v>529</v>
      </c>
      <c r="C528" s="3">
        <v>768391.86</v>
      </c>
      <c r="D528" s="53" t="s">
        <v>91</v>
      </c>
    </row>
    <row r="529" spans="1:4" ht="15.9" outlineLevel="2" x14ac:dyDescent="0.45">
      <c r="A529" s="110" t="s">
        <v>377</v>
      </c>
      <c r="B529" s="61" t="s">
        <v>4079</v>
      </c>
      <c r="C529" s="3">
        <v>242494.47</v>
      </c>
      <c r="D529" s="53" t="s">
        <v>84</v>
      </c>
    </row>
    <row r="530" spans="1:4" ht="15.9" outlineLevel="2" x14ac:dyDescent="0.45">
      <c r="A530" s="110" t="s">
        <v>377</v>
      </c>
      <c r="B530" s="61" t="s">
        <v>530</v>
      </c>
      <c r="C530" s="3">
        <v>3197655.79</v>
      </c>
      <c r="D530" s="53" t="s">
        <v>25</v>
      </c>
    </row>
    <row r="531" spans="1:4" ht="15.9" outlineLevel="2" x14ac:dyDescent="0.45">
      <c r="A531" s="110" t="s">
        <v>377</v>
      </c>
      <c r="B531" s="61" t="s">
        <v>4080</v>
      </c>
      <c r="C531" s="3">
        <v>23403.200000000001</v>
      </c>
      <c r="D531" s="53" t="s">
        <v>92</v>
      </c>
    </row>
    <row r="532" spans="1:4" ht="15.9" outlineLevel="2" x14ac:dyDescent="0.45">
      <c r="A532" s="110" t="s">
        <v>377</v>
      </c>
      <c r="B532" s="61" t="s">
        <v>531</v>
      </c>
      <c r="C532" s="3">
        <v>431441.78</v>
      </c>
      <c r="D532" s="53" t="s">
        <v>165</v>
      </c>
    </row>
    <row r="533" spans="1:4" ht="15.9" outlineLevel="2" x14ac:dyDescent="0.45">
      <c r="A533" s="110" t="s">
        <v>377</v>
      </c>
      <c r="B533" s="61" t="s">
        <v>4081</v>
      </c>
      <c r="C533" s="3">
        <v>341088.77</v>
      </c>
      <c r="D533" s="53" t="s">
        <v>45</v>
      </c>
    </row>
    <row r="534" spans="1:4" ht="15.9" outlineLevel="2" x14ac:dyDescent="0.45">
      <c r="A534" s="110" t="s">
        <v>377</v>
      </c>
      <c r="B534" s="61" t="s">
        <v>532</v>
      </c>
      <c r="C534" s="3">
        <v>163662.39999999999</v>
      </c>
      <c r="D534" s="53" t="s">
        <v>91</v>
      </c>
    </row>
    <row r="535" spans="1:4" ht="15.9" outlineLevel="2" x14ac:dyDescent="0.45">
      <c r="A535" s="110" t="s">
        <v>377</v>
      </c>
      <c r="B535" s="61" t="s">
        <v>533</v>
      </c>
      <c r="C535" s="3">
        <v>24885.040000000001</v>
      </c>
      <c r="D535" s="53" t="s">
        <v>165</v>
      </c>
    </row>
    <row r="536" spans="1:4" ht="15.9" outlineLevel="2" x14ac:dyDescent="0.45">
      <c r="A536" s="110" t="s">
        <v>377</v>
      </c>
      <c r="B536" s="61" t="s">
        <v>534</v>
      </c>
      <c r="C536" s="3">
        <v>425424.06</v>
      </c>
      <c r="D536" s="53" t="s">
        <v>30</v>
      </c>
    </row>
    <row r="537" spans="1:4" ht="15.9" outlineLevel="2" x14ac:dyDescent="0.45">
      <c r="A537" s="110" t="s">
        <v>377</v>
      </c>
      <c r="B537" s="61" t="s">
        <v>3773</v>
      </c>
      <c r="C537" s="3">
        <v>16296.13</v>
      </c>
      <c r="D537" s="53" t="s">
        <v>400</v>
      </c>
    </row>
    <row r="538" spans="1:4" ht="15.9" outlineLevel="2" x14ac:dyDescent="0.45">
      <c r="A538" s="110" t="s">
        <v>377</v>
      </c>
      <c r="B538" s="61" t="s">
        <v>535</v>
      </c>
      <c r="C538" s="3">
        <v>16506.740000000002</v>
      </c>
      <c r="D538" s="53" t="s">
        <v>253</v>
      </c>
    </row>
    <row r="539" spans="1:4" ht="15.9" outlineLevel="2" x14ac:dyDescent="0.45">
      <c r="A539" s="110" t="s">
        <v>377</v>
      </c>
      <c r="B539" s="61" t="s">
        <v>536</v>
      </c>
      <c r="C539" s="3">
        <v>20932.46</v>
      </c>
      <c r="D539" s="53" t="s">
        <v>98</v>
      </c>
    </row>
    <row r="540" spans="1:4" ht="15.9" outlineLevel="2" x14ac:dyDescent="0.45">
      <c r="A540" s="110" t="s">
        <v>377</v>
      </c>
      <c r="B540" s="61" t="s">
        <v>537</v>
      </c>
      <c r="C540" s="3">
        <v>75755.41</v>
      </c>
      <c r="D540" s="53" t="s">
        <v>91</v>
      </c>
    </row>
    <row r="541" spans="1:4" ht="15.9" outlineLevel="2" x14ac:dyDescent="0.45">
      <c r="A541" s="110" t="s">
        <v>377</v>
      </c>
      <c r="B541" s="61" t="s">
        <v>4082</v>
      </c>
      <c r="C541" s="3">
        <v>401517.81</v>
      </c>
      <c r="D541" s="53" t="s">
        <v>180</v>
      </c>
    </row>
    <row r="542" spans="1:4" ht="15.9" outlineLevel="2" x14ac:dyDescent="0.45">
      <c r="A542" s="110" t="s">
        <v>377</v>
      </c>
      <c r="B542" s="61" t="s">
        <v>538</v>
      </c>
      <c r="C542" s="3">
        <v>327206.90999999997</v>
      </c>
      <c r="D542" s="53" t="s">
        <v>159</v>
      </c>
    </row>
    <row r="543" spans="1:4" ht="15.9" outlineLevel="2" x14ac:dyDescent="0.45">
      <c r="A543" s="110" t="s">
        <v>377</v>
      </c>
      <c r="B543" s="61" t="s">
        <v>539</v>
      </c>
      <c r="C543" s="3">
        <v>953560.45</v>
      </c>
      <c r="D543" s="53" t="s">
        <v>39</v>
      </c>
    </row>
    <row r="544" spans="1:4" ht="15.9" outlineLevel="2" x14ac:dyDescent="0.45">
      <c r="A544" s="110" t="s">
        <v>377</v>
      </c>
      <c r="B544" s="61" t="s">
        <v>540</v>
      </c>
      <c r="C544" s="3">
        <v>198001.16</v>
      </c>
      <c r="D544" s="53" t="s">
        <v>91</v>
      </c>
    </row>
    <row r="545" spans="1:4" ht="15.9" outlineLevel="2" x14ac:dyDescent="0.45">
      <c r="A545" s="110" t="s">
        <v>377</v>
      </c>
      <c r="B545" s="61" t="s">
        <v>541</v>
      </c>
      <c r="C545" s="3">
        <v>166856.84</v>
      </c>
      <c r="D545" s="53" t="s">
        <v>71</v>
      </c>
    </row>
    <row r="546" spans="1:4" ht="15.9" outlineLevel="2" x14ac:dyDescent="0.45">
      <c r="A546" s="110" t="s">
        <v>377</v>
      </c>
      <c r="B546" s="61" t="s">
        <v>3774</v>
      </c>
      <c r="C546" s="3">
        <v>168797.34</v>
      </c>
      <c r="D546" s="53" t="s">
        <v>39</v>
      </c>
    </row>
    <row r="547" spans="1:4" ht="15.9" outlineLevel="2" x14ac:dyDescent="0.45">
      <c r="A547" s="110" t="s">
        <v>377</v>
      </c>
      <c r="B547" s="61" t="s">
        <v>542</v>
      </c>
      <c r="C547" s="3">
        <v>21158.400000000001</v>
      </c>
      <c r="D547" s="53" t="s">
        <v>39</v>
      </c>
    </row>
    <row r="548" spans="1:4" ht="15.9" outlineLevel="2" x14ac:dyDescent="0.45">
      <c r="A548" s="110" t="s">
        <v>377</v>
      </c>
      <c r="B548" s="61" t="s">
        <v>543</v>
      </c>
      <c r="C548" s="3">
        <v>1194199.06</v>
      </c>
      <c r="D548" s="53" t="s">
        <v>26</v>
      </c>
    </row>
    <row r="549" spans="1:4" ht="15.9" outlineLevel="2" x14ac:dyDescent="0.45">
      <c r="A549" s="110" t="s">
        <v>377</v>
      </c>
      <c r="B549" s="61" t="s">
        <v>544</v>
      </c>
      <c r="C549" s="3">
        <v>898724.29</v>
      </c>
      <c r="D549" s="53" t="s">
        <v>16</v>
      </c>
    </row>
    <row r="550" spans="1:4" ht="15.9" outlineLevel="2" x14ac:dyDescent="0.45">
      <c r="A550" s="110" t="s">
        <v>377</v>
      </c>
      <c r="B550" s="61" t="s">
        <v>4083</v>
      </c>
      <c r="C550" s="3">
        <v>378048.55</v>
      </c>
      <c r="D550" s="53" t="s">
        <v>79</v>
      </c>
    </row>
    <row r="551" spans="1:4" ht="15.9" outlineLevel="2" x14ac:dyDescent="0.45">
      <c r="A551" s="110" t="s">
        <v>377</v>
      </c>
      <c r="B551" s="61" t="s">
        <v>3775</v>
      </c>
      <c r="C551" s="3">
        <v>35219.699999999997</v>
      </c>
      <c r="D551" s="53" t="s">
        <v>417</v>
      </c>
    </row>
    <row r="552" spans="1:4" ht="15.9" outlineLevel="2" x14ac:dyDescent="0.45">
      <c r="A552" s="110" t="s">
        <v>377</v>
      </c>
      <c r="B552" s="61" t="s">
        <v>545</v>
      </c>
      <c r="C552" s="3">
        <v>15569.65</v>
      </c>
      <c r="D552" s="53" t="s">
        <v>180</v>
      </c>
    </row>
    <row r="553" spans="1:4" ht="15.9" outlineLevel="2" x14ac:dyDescent="0.45">
      <c r="A553" s="110" t="s">
        <v>377</v>
      </c>
      <c r="B553" s="61" t="s">
        <v>546</v>
      </c>
      <c r="C553" s="3">
        <v>1481396.93</v>
      </c>
      <c r="D553" s="53" t="s">
        <v>14</v>
      </c>
    </row>
    <row r="554" spans="1:4" ht="15.9" outlineLevel="2" x14ac:dyDescent="0.45">
      <c r="A554" s="110" t="s">
        <v>377</v>
      </c>
      <c r="B554" s="61" t="s">
        <v>547</v>
      </c>
      <c r="C554" s="3">
        <v>3883965.01</v>
      </c>
      <c r="D554" s="53" t="s">
        <v>400</v>
      </c>
    </row>
    <row r="555" spans="1:4" ht="15.9" outlineLevel="2" x14ac:dyDescent="0.45">
      <c r="A555" s="110" t="s">
        <v>377</v>
      </c>
      <c r="B555" s="61" t="s">
        <v>3776</v>
      </c>
      <c r="C555" s="3">
        <v>124468.55</v>
      </c>
      <c r="D555" s="53" t="s">
        <v>16</v>
      </c>
    </row>
    <row r="556" spans="1:4" ht="15.9" outlineLevel="2" x14ac:dyDescent="0.45">
      <c r="A556" s="110" t="s">
        <v>377</v>
      </c>
      <c r="B556" s="61" t="s">
        <v>548</v>
      </c>
      <c r="C556" s="3">
        <v>189397.81</v>
      </c>
      <c r="D556" s="53" t="s">
        <v>98</v>
      </c>
    </row>
    <row r="557" spans="1:4" ht="15.9" outlineLevel="2" x14ac:dyDescent="0.45">
      <c r="A557" s="110" t="s">
        <v>377</v>
      </c>
      <c r="B557" s="61" t="s">
        <v>549</v>
      </c>
      <c r="C557" s="3">
        <v>999559.96</v>
      </c>
      <c r="D557" s="53" t="s">
        <v>550</v>
      </c>
    </row>
    <row r="558" spans="1:4" ht="15.9" outlineLevel="2" x14ac:dyDescent="0.45">
      <c r="A558" s="110" t="s">
        <v>377</v>
      </c>
      <c r="B558" s="61" t="s">
        <v>551</v>
      </c>
      <c r="C558" s="3">
        <v>467596.88</v>
      </c>
      <c r="D558" s="53" t="s">
        <v>91</v>
      </c>
    </row>
    <row r="559" spans="1:4" ht="15.9" outlineLevel="2" x14ac:dyDescent="0.45">
      <c r="A559" s="110" t="s">
        <v>377</v>
      </c>
      <c r="B559" s="61" t="s">
        <v>552</v>
      </c>
      <c r="C559" s="3">
        <v>17087.09</v>
      </c>
      <c r="D559" s="53" t="s">
        <v>6</v>
      </c>
    </row>
    <row r="560" spans="1:4" ht="15.9" outlineLevel="2" x14ac:dyDescent="0.45">
      <c r="A560" s="110" t="s">
        <v>377</v>
      </c>
      <c r="B560" s="61" t="s">
        <v>553</v>
      </c>
      <c r="C560" s="3">
        <v>282025.7</v>
      </c>
      <c r="D560" s="53" t="s">
        <v>180</v>
      </c>
    </row>
    <row r="561" spans="1:4" ht="15.9" outlineLevel="2" x14ac:dyDescent="0.45">
      <c r="A561" s="110" t="s">
        <v>377</v>
      </c>
      <c r="B561" s="61" t="s">
        <v>554</v>
      </c>
      <c r="C561" s="3">
        <v>260348.89</v>
      </c>
      <c r="D561" s="53" t="s">
        <v>71</v>
      </c>
    </row>
    <row r="562" spans="1:4" ht="15.9" outlineLevel="2" x14ac:dyDescent="0.45">
      <c r="A562" s="110" t="s">
        <v>377</v>
      </c>
      <c r="B562" s="61" t="s">
        <v>555</v>
      </c>
      <c r="C562" s="3">
        <v>355669.37</v>
      </c>
      <c r="D562" s="53" t="s">
        <v>12</v>
      </c>
    </row>
    <row r="563" spans="1:4" ht="15.9" outlineLevel="2" x14ac:dyDescent="0.45">
      <c r="A563" s="110" t="s">
        <v>377</v>
      </c>
      <c r="B563" s="61" t="s">
        <v>3777</v>
      </c>
      <c r="C563" s="3">
        <v>45345.47</v>
      </c>
      <c r="D563" s="53" t="s">
        <v>165</v>
      </c>
    </row>
    <row r="564" spans="1:4" ht="15.9" outlineLevel="2" x14ac:dyDescent="0.45">
      <c r="A564" s="110" t="s">
        <v>377</v>
      </c>
      <c r="B564" s="61" t="s">
        <v>556</v>
      </c>
      <c r="C564" s="3">
        <v>2363805.17</v>
      </c>
      <c r="D564" s="53" t="s">
        <v>400</v>
      </c>
    </row>
    <row r="565" spans="1:4" ht="15.9" outlineLevel="2" x14ac:dyDescent="0.45">
      <c r="A565" s="110" t="s">
        <v>377</v>
      </c>
      <c r="B565" s="61" t="s">
        <v>557</v>
      </c>
      <c r="C565" s="3">
        <v>115891.68</v>
      </c>
      <c r="D565" s="53" t="s">
        <v>98</v>
      </c>
    </row>
    <row r="566" spans="1:4" ht="15.9" outlineLevel="2" x14ac:dyDescent="0.45">
      <c r="A566" s="110" t="s">
        <v>377</v>
      </c>
      <c r="B566" s="61" t="s">
        <v>3778</v>
      </c>
      <c r="C566" s="3">
        <v>207180.18</v>
      </c>
      <c r="D566" s="53" t="s">
        <v>98</v>
      </c>
    </row>
    <row r="567" spans="1:4" ht="15.9" outlineLevel="2" x14ac:dyDescent="0.45">
      <c r="A567" s="110" t="s">
        <v>377</v>
      </c>
      <c r="B567" s="61" t="s">
        <v>558</v>
      </c>
      <c r="C567" s="3">
        <v>426714.81</v>
      </c>
      <c r="D567" s="53" t="s">
        <v>45</v>
      </c>
    </row>
    <row r="568" spans="1:4" ht="15.9" outlineLevel="2" x14ac:dyDescent="0.45">
      <c r="A568" s="110" t="s">
        <v>377</v>
      </c>
      <c r="B568" s="61" t="s">
        <v>559</v>
      </c>
      <c r="C568" s="3">
        <v>29436.95</v>
      </c>
      <c r="D568" s="53" t="s">
        <v>159</v>
      </c>
    </row>
    <row r="569" spans="1:4" ht="15.9" outlineLevel="2" x14ac:dyDescent="0.45">
      <c r="A569" s="110" t="s">
        <v>377</v>
      </c>
      <c r="B569" s="61" t="s">
        <v>560</v>
      </c>
      <c r="C569" s="3">
        <v>309082.76</v>
      </c>
      <c r="D569" s="53" t="s">
        <v>39</v>
      </c>
    </row>
    <row r="570" spans="1:4" ht="15.9" outlineLevel="2" x14ac:dyDescent="0.45">
      <c r="A570" s="110" t="s">
        <v>377</v>
      </c>
      <c r="B570" s="61" t="s">
        <v>3779</v>
      </c>
      <c r="C570" s="3">
        <v>71352.899999999994</v>
      </c>
      <c r="D570" s="53" t="s">
        <v>16</v>
      </c>
    </row>
    <row r="571" spans="1:4" ht="15.9" outlineLevel="2" x14ac:dyDescent="0.45">
      <c r="A571" s="110" t="s">
        <v>377</v>
      </c>
      <c r="B571" s="61" t="s">
        <v>561</v>
      </c>
      <c r="C571" s="3">
        <v>962496.65</v>
      </c>
      <c r="D571" s="53" t="s">
        <v>206</v>
      </c>
    </row>
    <row r="572" spans="1:4" ht="15.9" outlineLevel="2" x14ac:dyDescent="0.45">
      <c r="A572" s="110" t="s">
        <v>377</v>
      </c>
      <c r="B572" s="61" t="s">
        <v>3780</v>
      </c>
      <c r="C572" s="3">
        <v>163333.85</v>
      </c>
      <c r="D572" s="53" t="s">
        <v>85</v>
      </c>
    </row>
    <row r="573" spans="1:4" ht="15.9" outlineLevel="2" x14ac:dyDescent="0.45">
      <c r="A573" s="110" t="s">
        <v>377</v>
      </c>
      <c r="B573" s="61" t="s">
        <v>3781</v>
      </c>
      <c r="C573" s="3">
        <v>9302.4500000000007</v>
      </c>
      <c r="D573" s="53" t="s">
        <v>84</v>
      </c>
    </row>
    <row r="574" spans="1:4" ht="15.9" outlineLevel="2" x14ac:dyDescent="0.45">
      <c r="A574" s="110" t="s">
        <v>377</v>
      </c>
      <c r="B574" s="61" t="s">
        <v>562</v>
      </c>
      <c r="C574" s="3">
        <v>594611.79</v>
      </c>
      <c r="D574" s="53" t="s">
        <v>400</v>
      </c>
    </row>
    <row r="575" spans="1:4" ht="15.9" outlineLevel="2" x14ac:dyDescent="0.45">
      <c r="A575" s="110" t="s">
        <v>377</v>
      </c>
      <c r="B575" s="61" t="s">
        <v>563</v>
      </c>
      <c r="C575" s="3">
        <v>214443.66</v>
      </c>
      <c r="D575" s="53" t="s">
        <v>73</v>
      </c>
    </row>
    <row r="576" spans="1:4" ht="15.9" outlineLevel="2" x14ac:dyDescent="0.45">
      <c r="A576" s="110" t="s">
        <v>377</v>
      </c>
      <c r="B576" s="61" t="s">
        <v>564</v>
      </c>
      <c r="C576" s="3">
        <v>20116.43</v>
      </c>
      <c r="D576" s="53" t="s">
        <v>253</v>
      </c>
    </row>
    <row r="577" spans="1:4" ht="15.9" outlineLevel="2" x14ac:dyDescent="0.45">
      <c r="A577" s="110" t="s">
        <v>377</v>
      </c>
      <c r="B577" s="61" t="s">
        <v>565</v>
      </c>
      <c r="C577" s="3">
        <v>166334.22</v>
      </c>
      <c r="D577" s="53" t="s">
        <v>550</v>
      </c>
    </row>
    <row r="578" spans="1:4" ht="15.9" outlineLevel="2" x14ac:dyDescent="0.45">
      <c r="A578" s="110" t="s">
        <v>377</v>
      </c>
      <c r="B578" s="61" t="s">
        <v>566</v>
      </c>
      <c r="C578" s="3">
        <v>407537.42</v>
      </c>
      <c r="D578" s="53" t="s">
        <v>98</v>
      </c>
    </row>
    <row r="579" spans="1:4" ht="15.9" outlineLevel="2" x14ac:dyDescent="0.45">
      <c r="A579" s="110" t="s">
        <v>377</v>
      </c>
      <c r="B579" s="61" t="s">
        <v>567</v>
      </c>
      <c r="C579" s="3">
        <v>196840.21</v>
      </c>
      <c r="D579" s="53" t="s">
        <v>71</v>
      </c>
    </row>
    <row r="580" spans="1:4" ht="15.9" outlineLevel="2" x14ac:dyDescent="0.45">
      <c r="A580" s="110" t="s">
        <v>377</v>
      </c>
      <c r="B580" s="61" t="s">
        <v>3782</v>
      </c>
      <c r="C580" s="3">
        <v>196414.87</v>
      </c>
      <c r="D580" s="53" t="s">
        <v>92</v>
      </c>
    </row>
    <row r="581" spans="1:4" ht="15.9" outlineLevel="2" x14ac:dyDescent="0.45">
      <c r="A581" s="110" t="s">
        <v>377</v>
      </c>
      <c r="B581" s="61" t="s">
        <v>568</v>
      </c>
      <c r="C581" s="3">
        <v>87549.74</v>
      </c>
      <c r="D581" s="53" t="s">
        <v>23</v>
      </c>
    </row>
    <row r="582" spans="1:4" ht="15.9" outlineLevel="2" x14ac:dyDescent="0.45">
      <c r="A582" s="110" t="s">
        <v>377</v>
      </c>
      <c r="B582" s="61" t="s">
        <v>3783</v>
      </c>
      <c r="C582" s="3">
        <v>14580.93</v>
      </c>
      <c r="D582" s="53" t="s">
        <v>91</v>
      </c>
    </row>
    <row r="583" spans="1:4" ht="15.9" outlineLevel="2" x14ac:dyDescent="0.45">
      <c r="A583" s="110" t="s">
        <v>377</v>
      </c>
      <c r="B583" s="61" t="s">
        <v>3784</v>
      </c>
      <c r="C583" s="3">
        <v>8186.16</v>
      </c>
      <c r="D583" s="53" t="s">
        <v>91</v>
      </c>
    </row>
    <row r="584" spans="1:4" ht="15.9" outlineLevel="2" x14ac:dyDescent="0.45">
      <c r="A584" s="110" t="s">
        <v>377</v>
      </c>
      <c r="B584" s="61" t="s">
        <v>569</v>
      </c>
      <c r="C584" s="3">
        <v>106678.03</v>
      </c>
      <c r="D584" s="53" t="s">
        <v>91</v>
      </c>
    </row>
    <row r="585" spans="1:4" ht="15.9" outlineLevel="2" x14ac:dyDescent="0.45">
      <c r="A585" s="110" t="s">
        <v>377</v>
      </c>
      <c r="B585" s="61" t="s">
        <v>570</v>
      </c>
      <c r="C585" s="3">
        <v>315500.71999999997</v>
      </c>
      <c r="D585" s="53" t="s">
        <v>91</v>
      </c>
    </row>
    <row r="586" spans="1:4" ht="15.9" outlineLevel="2" x14ac:dyDescent="0.45">
      <c r="A586" s="110" t="s">
        <v>377</v>
      </c>
      <c r="B586" s="61" t="s">
        <v>571</v>
      </c>
      <c r="C586" s="3">
        <v>39015.67</v>
      </c>
      <c r="D586" s="53" t="s">
        <v>91</v>
      </c>
    </row>
    <row r="587" spans="1:4" ht="15.9" outlineLevel="2" x14ac:dyDescent="0.45">
      <c r="A587" s="110" t="s">
        <v>377</v>
      </c>
      <c r="B587" s="61" t="s">
        <v>572</v>
      </c>
      <c r="C587" s="3">
        <v>1145660.8700000001</v>
      </c>
      <c r="D587" s="53" t="s">
        <v>28</v>
      </c>
    </row>
    <row r="588" spans="1:4" ht="15.9" outlineLevel="2" x14ac:dyDescent="0.45">
      <c r="A588" s="110" t="s">
        <v>377</v>
      </c>
      <c r="B588" s="61" t="s">
        <v>573</v>
      </c>
      <c r="C588" s="3">
        <v>1821731.86</v>
      </c>
      <c r="D588" s="53" t="s">
        <v>84</v>
      </c>
    </row>
    <row r="589" spans="1:4" ht="15.9" outlineLevel="2" x14ac:dyDescent="0.45">
      <c r="A589" s="110" t="s">
        <v>377</v>
      </c>
      <c r="B589" s="61" t="s">
        <v>574</v>
      </c>
      <c r="C589" s="3">
        <v>504064.61</v>
      </c>
      <c r="D589" s="53" t="s">
        <v>36</v>
      </c>
    </row>
    <row r="590" spans="1:4" ht="15.9" outlineLevel="2" x14ac:dyDescent="0.45">
      <c r="A590" s="110" t="s">
        <v>377</v>
      </c>
      <c r="B590" s="61" t="s">
        <v>575</v>
      </c>
      <c r="C590" s="3">
        <v>728452.2</v>
      </c>
      <c r="D590" s="53" t="s">
        <v>91</v>
      </c>
    </row>
    <row r="591" spans="1:4" ht="15.9" outlineLevel="2" x14ac:dyDescent="0.45">
      <c r="A591" s="110" t="s">
        <v>377</v>
      </c>
      <c r="B591" s="61" t="s">
        <v>4084</v>
      </c>
      <c r="C591" s="3">
        <v>29438.28</v>
      </c>
      <c r="D591" s="53" t="s">
        <v>84</v>
      </c>
    </row>
    <row r="592" spans="1:4" ht="15.9" outlineLevel="2" x14ac:dyDescent="0.45">
      <c r="A592" s="110" t="s">
        <v>377</v>
      </c>
      <c r="B592" s="61" t="s">
        <v>3785</v>
      </c>
      <c r="C592" s="3">
        <v>200727.95</v>
      </c>
      <c r="D592" s="53" t="s">
        <v>180</v>
      </c>
    </row>
    <row r="593" spans="1:4" ht="15.9" outlineLevel="2" x14ac:dyDescent="0.45">
      <c r="A593" s="110" t="s">
        <v>377</v>
      </c>
      <c r="B593" s="61" t="s">
        <v>4085</v>
      </c>
      <c r="C593" s="3">
        <v>25282.07</v>
      </c>
      <c r="D593" s="53" t="s">
        <v>36</v>
      </c>
    </row>
    <row r="594" spans="1:4" ht="15.9" outlineLevel="2" x14ac:dyDescent="0.45">
      <c r="A594" s="110" t="s">
        <v>377</v>
      </c>
      <c r="B594" s="61" t="s">
        <v>576</v>
      </c>
      <c r="C594" s="3">
        <v>41200.400000000001</v>
      </c>
      <c r="D594" s="53" t="s">
        <v>84</v>
      </c>
    </row>
    <row r="595" spans="1:4" ht="15.9" outlineLevel="2" x14ac:dyDescent="0.45">
      <c r="A595" s="110" t="s">
        <v>377</v>
      </c>
      <c r="B595" s="61" t="s">
        <v>3786</v>
      </c>
      <c r="C595" s="3">
        <v>77380.899999999994</v>
      </c>
      <c r="D595" s="53" t="s">
        <v>180</v>
      </c>
    </row>
    <row r="596" spans="1:4" ht="15.9" outlineLevel="2" x14ac:dyDescent="0.45">
      <c r="A596" s="110" t="s">
        <v>377</v>
      </c>
      <c r="B596" s="61" t="s">
        <v>577</v>
      </c>
      <c r="C596" s="3">
        <v>784478.9</v>
      </c>
      <c r="D596" s="53" t="s">
        <v>550</v>
      </c>
    </row>
    <row r="597" spans="1:4" ht="15.9" outlineLevel="2" x14ac:dyDescent="0.45">
      <c r="A597" s="110" t="s">
        <v>377</v>
      </c>
      <c r="B597" s="61" t="s">
        <v>578</v>
      </c>
      <c r="C597" s="3">
        <v>1052633.96</v>
      </c>
      <c r="D597" s="53" t="s">
        <v>73</v>
      </c>
    </row>
    <row r="598" spans="1:4" ht="15.9" outlineLevel="2" x14ac:dyDescent="0.45">
      <c r="A598" s="110" t="s">
        <v>377</v>
      </c>
      <c r="B598" s="61" t="s">
        <v>579</v>
      </c>
      <c r="C598" s="3">
        <v>33348.400000000001</v>
      </c>
      <c r="D598" s="53" t="s">
        <v>36</v>
      </c>
    </row>
    <row r="599" spans="1:4" ht="15.9" outlineLevel="2" x14ac:dyDescent="0.45">
      <c r="A599" s="110" t="s">
        <v>377</v>
      </c>
      <c r="B599" s="61" t="s">
        <v>580</v>
      </c>
      <c r="C599" s="3">
        <v>23194.12</v>
      </c>
      <c r="D599" s="53" t="s">
        <v>39</v>
      </c>
    </row>
    <row r="600" spans="1:4" ht="15.9" outlineLevel="2" x14ac:dyDescent="0.45">
      <c r="A600" s="110" t="s">
        <v>377</v>
      </c>
      <c r="B600" s="61" t="s">
        <v>581</v>
      </c>
      <c r="C600" s="3">
        <v>224701.68</v>
      </c>
      <c r="D600" s="53" t="s">
        <v>39</v>
      </c>
    </row>
    <row r="601" spans="1:4" ht="15.9" outlineLevel="2" x14ac:dyDescent="0.45">
      <c r="A601" s="110" t="s">
        <v>377</v>
      </c>
      <c r="B601" s="61" t="s">
        <v>582</v>
      </c>
      <c r="C601" s="3">
        <v>1001402.81</v>
      </c>
      <c r="D601" s="53" t="s">
        <v>47</v>
      </c>
    </row>
    <row r="602" spans="1:4" ht="15.9" outlineLevel="2" x14ac:dyDescent="0.45">
      <c r="A602" s="110" t="s">
        <v>377</v>
      </c>
      <c r="B602" s="61" t="s">
        <v>583</v>
      </c>
      <c r="C602" s="3">
        <v>369625.27</v>
      </c>
      <c r="D602" s="53" t="s">
        <v>92</v>
      </c>
    </row>
    <row r="603" spans="1:4" ht="15.9" outlineLevel="2" x14ac:dyDescent="0.45">
      <c r="A603" s="110" t="s">
        <v>377</v>
      </c>
      <c r="B603" s="61" t="s">
        <v>4086</v>
      </c>
      <c r="C603" s="3">
        <v>462340.7</v>
      </c>
      <c r="D603" s="53" t="s">
        <v>97</v>
      </c>
    </row>
    <row r="604" spans="1:4" ht="15.9" outlineLevel="2" x14ac:dyDescent="0.45">
      <c r="A604" s="110" t="s">
        <v>377</v>
      </c>
      <c r="B604" s="61" t="s">
        <v>584</v>
      </c>
      <c r="C604" s="3">
        <v>45128.22</v>
      </c>
      <c r="D604" s="53" t="s">
        <v>92</v>
      </c>
    </row>
    <row r="605" spans="1:4" ht="15.9" outlineLevel="2" x14ac:dyDescent="0.45">
      <c r="A605" s="110" t="s">
        <v>377</v>
      </c>
      <c r="B605" s="61" t="s">
        <v>585</v>
      </c>
      <c r="C605" s="3">
        <v>22559.21</v>
      </c>
      <c r="D605" s="53" t="s">
        <v>16</v>
      </c>
    </row>
    <row r="606" spans="1:4" ht="15.9" outlineLevel="2" x14ac:dyDescent="0.45">
      <c r="A606" s="110" t="s">
        <v>377</v>
      </c>
      <c r="B606" s="61" t="s">
        <v>586</v>
      </c>
      <c r="C606" s="3">
        <v>167376.85999999999</v>
      </c>
      <c r="D606" s="53" t="s">
        <v>91</v>
      </c>
    </row>
    <row r="607" spans="1:4" ht="15.9" outlineLevel="2" x14ac:dyDescent="0.45">
      <c r="A607" s="110" t="s">
        <v>377</v>
      </c>
      <c r="B607" s="61" t="s">
        <v>587</v>
      </c>
      <c r="C607" s="3">
        <v>48609.83</v>
      </c>
      <c r="D607" s="53" t="s">
        <v>165</v>
      </c>
    </row>
    <row r="608" spans="1:4" ht="15.9" outlineLevel="2" x14ac:dyDescent="0.45">
      <c r="A608" s="110" t="s">
        <v>377</v>
      </c>
      <c r="B608" s="61" t="s">
        <v>3787</v>
      </c>
      <c r="C608" s="3">
        <v>674422.87</v>
      </c>
      <c r="D608" s="53" t="s">
        <v>98</v>
      </c>
    </row>
    <row r="609" spans="1:4" ht="15.9" outlineLevel="2" x14ac:dyDescent="0.45">
      <c r="A609" s="110" t="s">
        <v>377</v>
      </c>
      <c r="B609" s="61" t="s">
        <v>588</v>
      </c>
      <c r="C609" s="3">
        <v>553406.81999999995</v>
      </c>
      <c r="D609" s="53" t="s">
        <v>180</v>
      </c>
    </row>
    <row r="610" spans="1:4" ht="15.9" outlineLevel="2" x14ac:dyDescent="0.45">
      <c r="A610" s="110" t="s">
        <v>377</v>
      </c>
      <c r="B610" s="61" t="s">
        <v>589</v>
      </c>
      <c r="C610" s="3">
        <v>170819.20000000001</v>
      </c>
      <c r="D610" s="53" t="s">
        <v>91</v>
      </c>
    </row>
    <row r="611" spans="1:4" ht="15.9" outlineLevel="2" x14ac:dyDescent="0.45">
      <c r="A611" s="110" t="s">
        <v>377</v>
      </c>
      <c r="B611" s="61" t="s">
        <v>590</v>
      </c>
      <c r="C611" s="3">
        <v>173256.55</v>
      </c>
      <c r="D611" s="53" t="s">
        <v>41</v>
      </c>
    </row>
    <row r="612" spans="1:4" ht="15.9" outlineLevel="2" x14ac:dyDescent="0.45">
      <c r="A612" s="110" t="s">
        <v>377</v>
      </c>
      <c r="B612" s="61" t="s">
        <v>4087</v>
      </c>
      <c r="C612" s="3">
        <v>162612.59</v>
      </c>
      <c r="D612" s="53" t="s">
        <v>92</v>
      </c>
    </row>
    <row r="613" spans="1:4" ht="15.9" outlineLevel="2" x14ac:dyDescent="0.45">
      <c r="A613" s="110" t="s">
        <v>377</v>
      </c>
      <c r="B613" s="61" t="s">
        <v>3788</v>
      </c>
      <c r="C613" s="3">
        <v>27609.68</v>
      </c>
      <c r="D613" s="53" t="s">
        <v>71</v>
      </c>
    </row>
    <row r="614" spans="1:4" ht="15.9" outlineLevel="2" x14ac:dyDescent="0.45">
      <c r="A614" s="110" t="s">
        <v>377</v>
      </c>
      <c r="B614" s="61" t="s">
        <v>591</v>
      </c>
      <c r="C614" s="3">
        <v>158191.74</v>
      </c>
      <c r="D614" s="53" t="s">
        <v>59</v>
      </c>
    </row>
    <row r="615" spans="1:4" ht="15.9" outlineLevel="2" x14ac:dyDescent="0.45">
      <c r="A615" s="110" t="s">
        <v>377</v>
      </c>
      <c r="B615" s="61" t="s">
        <v>592</v>
      </c>
      <c r="C615" s="3">
        <v>690419.53</v>
      </c>
      <c r="D615" s="53" t="s">
        <v>91</v>
      </c>
    </row>
    <row r="616" spans="1:4" ht="15.9" outlineLevel="2" x14ac:dyDescent="0.45">
      <c r="A616" s="110" t="s">
        <v>377</v>
      </c>
      <c r="B616" s="61" t="s">
        <v>593</v>
      </c>
      <c r="C616" s="3">
        <v>26237.35</v>
      </c>
      <c r="D616" s="53" t="s">
        <v>91</v>
      </c>
    </row>
    <row r="617" spans="1:4" ht="15.9" outlineLevel="2" x14ac:dyDescent="0.45">
      <c r="A617" s="110" t="s">
        <v>377</v>
      </c>
      <c r="B617" s="61" t="s">
        <v>594</v>
      </c>
      <c r="C617" s="3">
        <v>61015.360000000001</v>
      </c>
      <c r="D617" s="53" t="s">
        <v>38</v>
      </c>
    </row>
    <row r="618" spans="1:4" ht="15.9" outlineLevel="2" x14ac:dyDescent="0.45">
      <c r="A618" s="110" t="s">
        <v>377</v>
      </c>
      <c r="B618" s="61" t="s">
        <v>595</v>
      </c>
      <c r="C618" s="3">
        <v>192609</v>
      </c>
      <c r="D618" s="53" t="s">
        <v>26</v>
      </c>
    </row>
    <row r="619" spans="1:4" ht="15.9" outlineLevel="2" x14ac:dyDescent="0.45">
      <c r="A619" s="110" t="s">
        <v>377</v>
      </c>
      <c r="B619" s="61" t="s">
        <v>596</v>
      </c>
      <c r="C619" s="3">
        <v>1952023.83</v>
      </c>
      <c r="D619" s="53" t="s">
        <v>28</v>
      </c>
    </row>
    <row r="620" spans="1:4" ht="15.9" outlineLevel="2" x14ac:dyDescent="0.45">
      <c r="A620" s="110" t="s">
        <v>377</v>
      </c>
      <c r="B620" s="61" t="s">
        <v>597</v>
      </c>
      <c r="C620" s="3">
        <v>20124.759999999998</v>
      </c>
      <c r="D620" s="53" t="s">
        <v>19</v>
      </c>
    </row>
    <row r="621" spans="1:4" ht="15.9" outlineLevel="2" x14ac:dyDescent="0.45">
      <c r="A621" s="110" t="s">
        <v>377</v>
      </c>
      <c r="B621" s="61" t="s">
        <v>4088</v>
      </c>
      <c r="C621" s="3">
        <v>43886.31</v>
      </c>
      <c r="D621" s="53" t="s">
        <v>84</v>
      </c>
    </row>
    <row r="622" spans="1:4" ht="15.9" outlineLevel="2" x14ac:dyDescent="0.45">
      <c r="A622" s="110" t="s">
        <v>377</v>
      </c>
      <c r="B622" s="61" t="s">
        <v>3789</v>
      </c>
      <c r="C622" s="3">
        <v>41951.63</v>
      </c>
      <c r="D622" s="53" t="s">
        <v>73</v>
      </c>
    </row>
    <row r="623" spans="1:4" ht="15.9" outlineLevel="2" x14ac:dyDescent="0.45">
      <c r="A623" s="110" t="s">
        <v>377</v>
      </c>
      <c r="B623" s="61" t="s">
        <v>3790</v>
      </c>
      <c r="C623" s="3">
        <v>44585.33</v>
      </c>
      <c r="D623" s="53" t="s">
        <v>16</v>
      </c>
    </row>
    <row r="624" spans="1:4" ht="15.9" outlineLevel="2" x14ac:dyDescent="0.45">
      <c r="A624" s="110" t="s">
        <v>377</v>
      </c>
      <c r="B624" s="61" t="s">
        <v>598</v>
      </c>
      <c r="C624" s="3">
        <v>203457.45</v>
      </c>
      <c r="D624" s="53" t="s">
        <v>6</v>
      </c>
    </row>
    <row r="625" spans="1:4" ht="15.9" outlineLevel="2" x14ac:dyDescent="0.45">
      <c r="A625" s="110" t="s">
        <v>377</v>
      </c>
      <c r="B625" s="61" t="s">
        <v>4089</v>
      </c>
      <c r="C625" s="3">
        <v>691376.77</v>
      </c>
      <c r="D625" s="53" t="s">
        <v>73</v>
      </c>
    </row>
    <row r="626" spans="1:4" ht="15.9" outlineLevel="2" x14ac:dyDescent="0.45">
      <c r="A626" s="110" t="s">
        <v>377</v>
      </c>
      <c r="B626" s="61" t="s">
        <v>599</v>
      </c>
      <c r="C626" s="3">
        <v>306876.33</v>
      </c>
      <c r="D626" s="53" t="s">
        <v>417</v>
      </c>
    </row>
    <row r="627" spans="1:4" ht="15.9" outlineLevel="2" x14ac:dyDescent="0.45">
      <c r="A627" s="110" t="s">
        <v>377</v>
      </c>
      <c r="B627" s="61" t="s">
        <v>600</v>
      </c>
      <c r="C627" s="3">
        <v>393695.09</v>
      </c>
      <c r="D627" s="53" t="s">
        <v>6</v>
      </c>
    </row>
    <row r="628" spans="1:4" ht="15.9" outlineLevel="2" x14ac:dyDescent="0.45">
      <c r="A628" s="110" t="s">
        <v>377</v>
      </c>
      <c r="B628" s="61" t="s">
        <v>4090</v>
      </c>
      <c r="C628" s="3">
        <v>555902.18000000005</v>
      </c>
      <c r="D628" s="53" t="s">
        <v>59</v>
      </c>
    </row>
    <row r="629" spans="1:4" ht="15.9" outlineLevel="2" x14ac:dyDescent="0.45">
      <c r="A629" s="110" t="s">
        <v>377</v>
      </c>
      <c r="B629" s="61" t="s">
        <v>601</v>
      </c>
      <c r="C629" s="3">
        <v>7573972.25</v>
      </c>
      <c r="D629" s="53" t="s">
        <v>38</v>
      </c>
    </row>
    <row r="630" spans="1:4" ht="15.9" outlineLevel="2" x14ac:dyDescent="0.45">
      <c r="A630" s="110" t="s">
        <v>377</v>
      </c>
      <c r="B630" s="61" t="s">
        <v>602</v>
      </c>
      <c r="C630" s="3">
        <v>823908.37</v>
      </c>
      <c r="D630" s="53" t="s">
        <v>38</v>
      </c>
    </row>
    <row r="631" spans="1:4" ht="15.9" outlineLevel="2" x14ac:dyDescent="0.45">
      <c r="A631" s="110" t="s">
        <v>377</v>
      </c>
      <c r="B631" s="61" t="s">
        <v>603</v>
      </c>
      <c r="C631" s="3">
        <v>227884.75</v>
      </c>
      <c r="D631" s="53" t="s">
        <v>91</v>
      </c>
    </row>
    <row r="632" spans="1:4" ht="15.9" outlineLevel="2" x14ac:dyDescent="0.45">
      <c r="A632" s="110" t="s">
        <v>377</v>
      </c>
      <c r="B632" s="61" t="s">
        <v>3791</v>
      </c>
      <c r="C632" s="3">
        <v>22352.47</v>
      </c>
      <c r="D632" s="53" t="s">
        <v>180</v>
      </c>
    </row>
    <row r="633" spans="1:4" ht="15.9" outlineLevel="2" x14ac:dyDescent="0.45">
      <c r="A633" s="110" t="s">
        <v>377</v>
      </c>
      <c r="B633" s="61" t="s">
        <v>604</v>
      </c>
      <c r="C633" s="3">
        <v>219907.15</v>
      </c>
      <c r="D633" s="53" t="s">
        <v>16</v>
      </c>
    </row>
    <row r="634" spans="1:4" ht="15.9" outlineLevel="2" x14ac:dyDescent="0.45">
      <c r="A634" s="110" t="s">
        <v>377</v>
      </c>
      <c r="B634" s="61" t="s">
        <v>605</v>
      </c>
      <c r="C634" s="3">
        <v>561278.84</v>
      </c>
      <c r="D634" s="53" t="s">
        <v>39</v>
      </c>
    </row>
    <row r="635" spans="1:4" ht="15.9" outlineLevel="2" x14ac:dyDescent="0.45">
      <c r="A635" s="110" t="s">
        <v>377</v>
      </c>
      <c r="B635" s="61" t="s">
        <v>606</v>
      </c>
      <c r="C635" s="3">
        <v>2811755.42</v>
      </c>
      <c r="D635" s="53" t="s">
        <v>59</v>
      </c>
    </row>
    <row r="636" spans="1:4" ht="15.9" outlineLevel="2" x14ac:dyDescent="0.45">
      <c r="A636" s="110" t="s">
        <v>377</v>
      </c>
      <c r="B636" s="61" t="s">
        <v>607</v>
      </c>
      <c r="C636" s="3">
        <v>145930.19</v>
      </c>
      <c r="D636" s="53" t="s">
        <v>159</v>
      </c>
    </row>
    <row r="637" spans="1:4" ht="15.9" outlineLevel="2" x14ac:dyDescent="0.45">
      <c r="A637" s="110" t="s">
        <v>377</v>
      </c>
      <c r="B637" s="61" t="s">
        <v>3792</v>
      </c>
      <c r="C637" s="3">
        <v>127159.2</v>
      </c>
      <c r="D637" s="53" t="s">
        <v>23</v>
      </c>
    </row>
    <row r="638" spans="1:4" ht="15.9" outlineLevel="2" x14ac:dyDescent="0.45">
      <c r="A638" s="110" t="s">
        <v>377</v>
      </c>
      <c r="B638" s="61" t="s">
        <v>608</v>
      </c>
      <c r="C638" s="3">
        <v>927709.55</v>
      </c>
      <c r="D638" s="53" t="s">
        <v>417</v>
      </c>
    </row>
    <row r="639" spans="1:4" ht="15.9" outlineLevel="2" x14ac:dyDescent="0.45">
      <c r="A639" s="110" t="s">
        <v>377</v>
      </c>
      <c r="B639" s="61" t="s">
        <v>3793</v>
      </c>
      <c r="C639" s="3">
        <v>33643.870000000003</v>
      </c>
      <c r="D639" s="53" t="s">
        <v>180</v>
      </c>
    </row>
    <row r="640" spans="1:4" ht="15.9" outlineLevel="2" x14ac:dyDescent="0.45">
      <c r="A640" s="110" t="s">
        <v>377</v>
      </c>
      <c r="B640" s="61" t="s">
        <v>609</v>
      </c>
      <c r="C640" s="3">
        <v>213292.71</v>
      </c>
      <c r="D640" s="53" t="s">
        <v>23</v>
      </c>
    </row>
    <row r="641" spans="1:4" ht="15.9" outlineLevel="2" x14ac:dyDescent="0.45">
      <c r="A641" s="110" t="s">
        <v>377</v>
      </c>
      <c r="B641" s="61" t="s">
        <v>3794</v>
      </c>
      <c r="C641" s="3">
        <v>39367.980000000003</v>
      </c>
      <c r="D641" s="53" t="s">
        <v>84</v>
      </c>
    </row>
    <row r="642" spans="1:4" ht="15.9" outlineLevel="2" x14ac:dyDescent="0.45">
      <c r="A642" s="110" t="s">
        <v>377</v>
      </c>
      <c r="B642" s="61" t="s">
        <v>4091</v>
      </c>
      <c r="C642" s="3">
        <v>51742.9</v>
      </c>
      <c r="D642" s="53" t="s">
        <v>180</v>
      </c>
    </row>
    <row r="643" spans="1:4" ht="15.9" outlineLevel="2" x14ac:dyDescent="0.45">
      <c r="A643" s="110" t="s">
        <v>377</v>
      </c>
      <c r="B643" s="61" t="s">
        <v>3795</v>
      </c>
      <c r="C643" s="3">
        <v>870686.94</v>
      </c>
      <c r="D643" s="53" t="s">
        <v>97</v>
      </c>
    </row>
    <row r="644" spans="1:4" ht="15.9" outlineLevel="2" x14ac:dyDescent="0.45">
      <c r="A644" s="110" t="s">
        <v>377</v>
      </c>
      <c r="B644" s="61" t="s">
        <v>610</v>
      </c>
      <c r="C644" s="3">
        <v>14624390.09</v>
      </c>
      <c r="D644" s="53" t="s">
        <v>97</v>
      </c>
    </row>
    <row r="645" spans="1:4" ht="15.9" outlineLevel="2" x14ac:dyDescent="0.45">
      <c r="A645" s="110" t="s">
        <v>377</v>
      </c>
      <c r="B645" s="61" t="s">
        <v>611</v>
      </c>
      <c r="C645" s="3">
        <v>14419.18</v>
      </c>
      <c r="D645" s="53" t="s">
        <v>38</v>
      </c>
    </row>
    <row r="646" spans="1:4" ht="15.9" outlineLevel="2" x14ac:dyDescent="0.45">
      <c r="A646" s="110" t="s">
        <v>377</v>
      </c>
      <c r="B646" s="61" t="s">
        <v>4092</v>
      </c>
      <c r="C646" s="3">
        <v>167582.76</v>
      </c>
      <c r="D646" s="53" t="s">
        <v>92</v>
      </c>
    </row>
    <row r="647" spans="1:4" ht="15.9" outlineLevel="2" x14ac:dyDescent="0.45">
      <c r="A647" s="110" t="s">
        <v>377</v>
      </c>
      <c r="B647" s="61" t="s">
        <v>612</v>
      </c>
      <c r="C647" s="3">
        <v>327212.15999999997</v>
      </c>
      <c r="D647" s="53" t="s">
        <v>31</v>
      </c>
    </row>
    <row r="648" spans="1:4" ht="15.9" outlineLevel="2" x14ac:dyDescent="0.45">
      <c r="A648" s="110" t="s">
        <v>377</v>
      </c>
      <c r="B648" s="61" t="s">
        <v>613</v>
      </c>
      <c r="C648" s="3">
        <v>170069.31</v>
      </c>
      <c r="D648" s="53" t="s">
        <v>36</v>
      </c>
    </row>
    <row r="649" spans="1:4" ht="15.9" outlineLevel="2" x14ac:dyDescent="0.45">
      <c r="A649" s="110" t="s">
        <v>377</v>
      </c>
      <c r="B649" s="61" t="s">
        <v>614</v>
      </c>
      <c r="C649" s="3">
        <v>907025.68</v>
      </c>
      <c r="D649" s="53" t="s">
        <v>73</v>
      </c>
    </row>
    <row r="650" spans="1:4" ht="15.9" outlineLevel="2" x14ac:dyDescent="0.45">
      <c r="A650" s="110" t="s">
        <v>377</v>
      </c>
      <c r="B650" s="61" t="s">
        <v>615</v>
      </c>
      <c r="C650" s="3">
        <v>155956.91</v>
      </c>
      <c r="D650" s="53" t="s">
        <v>60</v>
      </c>
    </row>
    <row r="651" spans="1:4" ht="15.9" outlineLevel="2" x14ac:dyDescent="0.45">
      <c r="A651" s="110" t="s">
        <v>377</v>
      </c>
      <c r="B651" s="61" t="s">
        <v>616</v>
      </c>
      <c r="C651" s="3">
        <v>21506.16</v>
      </c>
      <c r="D651" s="53" t="s">
        <v>16</v>
      </c>
    </row>
    <row r="652" spans="1:4" ht="15.9" outlineLevel="2" x14ac:dyDescent="0.45">
      <c r="A652" s="110" t="s">
        <v>377</v>
      </c>
      <c r="B652" s="61" t="s">
        <v>617</v>
      </c>
      <c r="C652" s="3">
        <v>637959.43999999994</v>
      </c>
      <c r="D652" s="53" t="s">
        <v>60</v>
      </c>
    </row>
    <row r="653" spans="1:4" ht="15.9" outlineLevel="2" x14ac:dyDescent="0.45">
      <c r="A653" s="110" t="s">
        <v>377</v>
      </c>
      <c r="B653" s="61" t="s">
        <v>618</v>
      </c>
      <c r="C653" s="3">
        <v>27233.69</v>
      </c>
      <c r="D653" s="53" t="s">
        <v>92</v>
      </c>
    </row>
    <row r="654" spans="1:4" ht="15.9" outlineLevel="2" x14ac:dyDescent="0.45">
      <c r="A654" s="110" t="s">
        <v>377</v>
      </c>
      <c r="B654" s="61" t="s">
        <v>4093</v>
      </c>
      <c r="C654" s="3">
        <v>32292.799999999999</v>
      </c>
      <c r="D654" s="53" t="s">
        <v>92</v>
      </c>
    </row>
    <row r="655" spans="1:4" ht="15.9" outlineLevel="2" x14ac:dyDescent="0.45">
      <c r="A655" s="110" t="s">
        <v>377</v>
      </c>
      <c r="B655" s="61" t="s">
        <v>619</v>
      </c>
      <c r="C655" s="3">
        <v>33784.33</v>
      </c>
      <c r="D655" s="53" t="s">
        <v>23</v>
      </c>
    </row>
    <row r="656" spans="1:4" ht="15.9" outlineLevel="2" x14ac:dyDescent="0.45">
      <c r="A656" s="110" t="s">
        <v>377</v>
      </c>
      <c r="B656" s="61" t="s">
        <v>620</v>
      </c>
      <c r="C656" s="3">
        <v>86547.43</v>
      </c>
      <c r="D656" s="53" t="s">
        <v>98</v>
      </c>
    </row>
    <row r="657" spans="1:4" ht="15.9" outlineLevel="2" x14ac:dyDescent="0.45">
      <c r="A657" s="110" t="s">
        <v>377</v>
      </c>
      <c r="B657" s="61" t="s">
        <v>621</v>
      </c>
      <c r="C657" s="3">
        <v>25473.37</v>
      </c>
      <c r="D657" s="53" t="s">
        <v>165</v>
      </c>
    </row>
    <row r="658" spans="1:4" ht="15.9" outlineLevel="2" x14ac:dyDescent="0.45">
      <c r="A658" s="110" t="s">
        <v>377</v>
      </c>
      <c r="B658" s="61" t="s">
        <v>622</v>
      </c>
      <c r="C658" s="3">
        <v>588406.64</v>
      </c>
      <c r="D658" s="53" t="s">
        <v>16</v>
      </c>
    </row>
    <row r="659" spans="1:4" ht="15.9" outlineLevel="2" x14ac:dyDescent="0.45">
      <c r="A659" s="110" t="s">
        <v>377</v>
      </c>
      <c r="B659" s="61" t="s">
        <v>623</v>
      </c>
      <c r="C659" s="3">
        <v>28323.06</v>
      </c>
      <c r="D659" s="53" t="s">
        <v>39</v>
      </c>
    </row>
    <row r="660" spans="1:4" ht="15.9" outlineLevel="2" x14ac:dyDescent="0.45">
      <c r="A660" s="110" t="s">
        <v>377</v>
      </c>
      <c r="B660" s="61" t="s">
        <v>624</v>
      </c>
      <c r="C660" s="3">
        <v>138641.34</v>
      </c>
      <c r="D660" s="53" t="s">
        <v>98</v>
      </c>
    </row>
    <row r="661" spans="1:4" ht="15.9" outlineLevel="2" x14ac:dyDescent="0.45">
      <c r="A661" s="110" t="s">
        <v>377</v>
      </c>
      <c r="B661" s="61" t="s">
        <v>3796</v>
      </c>
      <c r="C661" s="3">
        <v>657380.21</v>
      </c>
      <c r="D661" s="53" t="s">
        <v>41</v>
      </c>
    </row>
    <row r="662" spans="1:4" ht="15.9" outlineLevel="2" x14ac:dyDescent="0.45">
      <c r="A662" s="110" t="s">
        <v>377</v>
      </c>
      <c r="B662" s="61" t="s">
        <v>3797</v>
      </c>
      <c r="C662" s="3">
        <v>164184.99</v>
      </c>
      <c r="D662" s="53" t="s">
        <v>60</v>
      </c>
    </row>
    <row r="663" spans="1:4" ht="15.9" outlineLevel="2" x14ac:dyDescent="0.45">
      <c r="A663" s="110" t="s">
        <v>377</v>
      </c>
      <c r="B663" s="61" t="s">
        <v>4094</v>
      </c>
      <c r="C663" s="3">
        <v>573401.71</v>
      </c>
      <c r="D663" s="53" t="s">
        <v>28</v>
      </c>
    </row>
    <row r="664" spans="1:4" ht="15.9" outlineLevel="2" x14ac:dyDescent="0.45">
      <c r="A664" s="110" t="s">
        <v>377</v>
      </c>
      <c r="B664" s="61" t="s">
        <v>3798</v>
      </c>
      <c r="C664" s="3">
        <v>26760.94</v>
      </c>
      <c r="D664" s="53" t="s">
        <v>73</v>
      </c>
    </row>
    <row r="665" spans="1:4" ht="15.9" outlineLevel="2" x14ac:dyDescent="0.45">
      <c r="A665" s="110" t="s">
        <v>377</v>
      </c>
      <c r="B665" s="61" t="s">
        <v>4095</v>
      </c>
      <c r="C665" s="3">
        <v>24418.94</v>
      </c>
      <c r="D665" s="53" t="s">
        <v>550</v>
      </c>
    </row>
    <row r="666" spans="1:4" ht="15.9" outlineLevel="2" x14ac:dyDescent="0.45">
      <c r="A666" s="110" t="s">
        <v>377</v>
      </c>
      <c r="B666" s="61" t="s">
        <v>625</v>
      </c>
      <c r="C666" s="3">
        <v>25193.82</v>
      </c>
      <c r="D666" s="53" t="s">
        <v>41</v>
      </c>
    </row>
    <row r="667" spans="1:4" ht="15.9" outlineLevel="2" x14ac:dyDescent="0.45">
      <c r="A667" s="110" t="s">
        <v>377</v>
      </c>
      <c r="B667" s="61" t="s">
        <v>626</v>
      </c>
      <c r="C667" s="3">
        <v>29784.79</v>
      </c>
      <c r="D667" s="53" t="s">
        <v>39</v>
      </c>
    </row>
    <row r="668" spans="1:4" ht="15.9" outlineLevel="2" x14ac:dyDescent="0.45">
      <c r="A668" s="110" t="s">
        <v>377</v>
      </c>
      <c r="B668" s="61" t="s">
        <v>3799</v>
      </c>
      <c r="C668" s="3">
        <v>25186.39</v>
      </c>
      <c r="D668" s="53" t="s">
        <v>84</v>
      </c>
    </row>
    <row r="669" spans="1:4" ht="15.9" outlineLevel="2" x14ac:dyDescent="0.45">
      <c r="A669" s="110" t="s">
        <v>377</v>
      </c>
      <c r="B669" s="61" t="s">
        <v>627</v>
      </c>
      <c r="C669" s="3">
        <v>871795.3</v>
      </c>
      <c r="D669" s="53" t="s">
        <v>628</v>
      </c>
    </row>
    <row r="670" spans="1:4" ht="15.9" outlineLevel="2" x14ac:dyDescent="0.45">
      <c r="A670" s="110" t="s">
        <v>377</v>
      </c>
      <c r="B670" s="61" t="s">
        <v>629</v>
      </c>
      <c r="C670" s="3">
        <v>147499.88</v>
      </c>
      <c r="D670" s="53" t="s">
        <v>39</v>
      </c>
    </row>
    <row r="671" spans="1:4" ht="15.9" outlineLevel="2" x14ac:dyDescent="0.45">
      <c r="A671" s="110" t="s">
        <v>377</v>
      </c>
      <c r="B671" s="61" t="s">
        <v>630</v>
      </c>
      <c r="C671" s="3">
        <v>234055.71</v>
      </c>
      <c r="D671" s="53" t="s">
        <v>98</v>
      </c>
    </row>
    <row r="672" spans="1:4" ht="15.9" outlineLevel="2" x14ac:dyDescent="0.45">
      <c r="A672" s="110" t="s">
        <v>377</v>
      </c>
      <c r="B672" s="61" t="s">
        <v>3800</v>
      </c>
      <c r="C672" s="3">
        <v>3523509.33</v>
      </c>
      <c r="D672" s="53" t="s">
        <v>98</v>
      </c>
    </row>
    <row r="673" spans="1:4" ht="15.9" outlineLevel="2" x14ac:dyDescent="0.45">
      <c r="A673" s="110" t="s">
        <v>377</v>
      </c>
      <c r="B673" s="61" t="s">
        <v>631</v>
      </c>
      <c r="C673" s="3">
        <v>710868.86</v>
      </c>
      <c r="D673" s="53" t="s">
        <v>71</v>
      </c>
    </row>
    <row r="674" spans="1:4" ht="15.9" outlineLevel="2" x14ac:dyDescent="0.45">
      <c r="A674" s="110" t="s">
        <v>377</v>
      </c>
      <c r="B674" s="61" t="s">
        <v>632</v>
      </c>
      <c r="C674" s="3">
        <v>523268.91</v>
      </c>
      <c r="D674" s="53" t="s">
        <v>71</v>
      </c>
    </row>
    <row r="675" spans="1:4" ht="15.9" outlineLevel="2" x14ac:dyDescent="0.45">
      <c r="A675" s="110" t="s">
        <v>377</v>
      </c>
      <c r="B675" s="61" t="s">
        <v>633</v>
      </c>
      <c r="C675" s="3">
        <v>1913224.87</v>
      </c>
      <c r="D675" s="53" t="s">
        <v>6</v>
      </c>
    </row>
    <row r="676" spans="1:4" ht="15.9" outlineLevel="2" x14ac:dyDescent="0.45">
      <c r="A676" s="110" t="s">
        <v>377</v>
      </c>
      <c r="B676" s="61" t="s">
        <v>3801</v>
      </c>
      <c r="C676" s="3">
        <v>47126.23</v>
      </c>
      <c r="D676" s="53" t="s">
        <v>92</v>
      </c>
    </row>
    <row r="677" spans="1:4" ht="15.9" outlineLevel="2" x14ac:dyDescent="0.45">
      <c r="A677" s="110" t="s">
        <v>377</v>
      </c>
      <c r="B677" s="61" t="s">
        <v>3802</v>
      </c>
      <c r="C677" s="3">
        <v>390795.87</v>
      </c>
      <c r="D677" s="53" t="s">
        <v>14</v>
      </c>
    </row>
    <row r="678" spans="1:4" ht="15.9" outlineLevel="2" x14ac:dyDescent="0.45">
      <c r="A678" s="110" t="s">
        <v>377</v>
      </c>
      <c r="B678" s="61" t="s">
        <v>634</v>
      </c>
      <c r="C678" s="3">
        <v>1183826.19</v>
      </c>
      <c r="D678" s="53" t="s">
        <v>6</v>
      </c>
    </row>
    <row r="679" spans="1:4" ht="15.9" outlineLevel="2" x14ac:dyDescent="0.45">
      <c r="A679" s="110" t="s">
        <v>377</v>
      </c>
      <c r="B679" s="61" t="s">
        <v>4096</v>
      </c>
      <c r="C679" s="3">
        <v>1403637.25</v>
      </c>
      <c r="D679" s="53" t="s">
        <v>628</v>
      </c>
    </row>
    <row r="680" spans="1:4" ht="15.9" outlineLevel="2" x14ac:dyDescent="0.45">
      <c r="A680" s="110" t="s">
        <v>377</v>
      </c>
      <c r="B680" s="61" t="s">
        <v>3803</v>
      </c>
      <c r="C680" s="3">
        <v>31342.18</v>
      </c>
      <c r="D680" s="53" t="s">
        <v>26</v>
      </c>
    </row>
    <row r="681" spans="1:4" ht="15.9" outlineLevel="2" x14ac:dyDescent="0.45">
      <c r="A681" s="110" t="s">
        <v>377</v>
      </c>
      <c r="B681" s="61" t="s">
        <v>4097</v>
      </c>
      <c r="C681" s="3">
        <v>17051.400000000001</v>
      </c>
      <c r="D681" s="53" t="s">
        <v>417</v>
      </c>
    </row>
    <row r="682" spans="1:4" ht="15.9" outlineLevel="2" x14ac:dyDescent="0.45">
      <c r="A682" s="110" t="s">
        <v>377</v>
      </c>
      <c r="B682" s="61" t="s">
        <v>635</v>
      </c>
      <c r="C682" s="3">
        <v>5102435.05</v>
      </c>
      <c r="D682" s="53" t="s">
        <v>60</v>
      </c>
    </row>
    <row r="683" spans="1:4" ht="15.9" outlineLevel="2" x14ac:dyDescent="0.45">
      <c r="A683" s="110" t="s">
        <v>377</v>
      </c>
      <c r="B683" s="61" t="s">
        <v>636</v>
      </c>
      <c r="C683" s="3">
        <v>341147.76</v>
      </c>
      <c r="D683" s="53" t="s">
        <v>98</v>
      </c>
    </row>
    <row r="684" spans="1:4" ht="15.9" outlineLevel="2" x14ac:dyDescent="0.45">
      <c r="A684" s="110" t="s">
        <v>377</v>
      </c>
      <c r="B684" s="61" t="s">
        <v>3804</v>
      </c>
      <c r="C684" s="3">
        <v>6252.58</v>
      </c>
      <c r="D684" s="53" t="s">
        <v>14</v>
      </c>
    </row>
    <row r="685" spans="1:4" ht="15.9" outlineLevel="2" x14ac:dyDescent="0.45">
      <c r="A685" s="110" t="s">
        <v>377</v>
      </c>
      <c r="B685" s="61" t="s">
        <v>3805</v>
      </c>
      <c r="C685" s="3">
        <v>21235.64</v>
      </c>
      <c r="D685" s="53" t="s">
        <v>104</v>
      </c>
    </row>
    <row r="686" spans="1:4" ht="15.9" outlineLevel="2" x14ac:dyDescent="0.45">
      <c r="A686" s="110" t="s">
        <v>377</v>
      </c>
      <c r="B686" s="61" t="s">
        <v>637</v>
      </c>
      <c r="C686" s="3">
        <v>204754.98</v>
      </c>
      <c r="D686" s="53" t="s">
        <v>231</v>
      </c>
    </row>
    <row r="687" spans="1:4" ht="15.9" outlineLevel="2" x14ac:dyDescent="0.45">
      <c r="A687" s="110" t="s">
        <v>377</v>
      </c>
      <c r="B687" s="61" t="s">
        <v>638</v>
      </c>
      <c r="C687" s="3">
        <v>1718071.1</v>
      </c>
      <c r="D687" s="53" t="s">
        <v>639</v>
      </c>
    </row>
    <row r="688" spans="1:4" ht="15.9" outlineLevel="2" x14ac:dyDescent="0.45">
      <c r="A688" s="110" t="s">
        <v>377</v>
      </c>
      <c r="B688" s="61" t="s">
        <v>640</v>
      </c>
      <c r="C688" s="3">
        <v>270997.46999999997</v>
      </c>
      <c r="D688" s="53" t="s">
        <v>71</v>
      </c>
    </row>
    <row r="689" spans="1:4" ht="15.9" outlineLevel="2" x14ac:dyDescent="0.45">
      <c r="A689" s="110" t="s">
        <v>377</v>
      </c>
      <c r="B689" s="61" t="s">
        <v>641</v>
      </c>
      <c r="C689" s="3">
        <v>13889.89</v>
      </c>
      <c r="D689" s="53" t="s">
        <v>90</v>
      </c>
    </row>
    <row r="690" spans="1:4" ht="15.9" outlineLevel="2" x14ac:dyDescent="0.45">
      <c r="A690" s="110" t="s">
        <v>377</v>
      </c>
      <c r="B690" s="61" t="s">
        <v>642</v>
      </c>
      <c r="C690" s="3">
        <v>145142.38</v>
      </c>
      <c r="D690" s="53" t="s">
        <v>23</v>
      </c>
    </row>
    <row r="691" spans="1:4" ht="15.9" outlineLevel="2" x14ac:dyDescent="0.45">
      <c r="A691" s="110" t="s">
        <v>377</v>
      </c>
      <c r="B691" s="61" t="s">
        <v>3806</v>
      </c>
      <c r="C691" s="3">
        <v>17839.89</v>
      </c>
      <c r="D691" s="53" t="s">
        <v>71</v>
      </c>
    </row>
    <row r="692" spans="1:4" ht="15.9" outlineLevel="2" x14ac:dyDescent="0.45">
      <c r="A692" s="110" t="s">
        <v>377</v>
      </c>
      <c r="B692" s="61" t="s">
        <v>4098</v>
      </c>
      <c r="C692" s="3">
        <v>3437545.93</v>
      </c>
      <c r="D692" s="53" t="s">
        <v>400</v>
      </c>
    </row>
    <row r="693" spans="1:4" ht="15.9" outlineLevel="2" x14ac:dyDescent="0.45">
      <c r="A693" s="110" t="s">
        <v>377</v>
      </c>
      <c r="B693" s="61" t="s">
        <v>643</v>
      </c>
      <c r="C693" s="3">
        <v>5826306.8799999999</v>
      </c>
      <c r="D693" s="53" t="s">
        <v>246</v>
      </c>
    </row>
    <row r="694" spans="1:4" ht="15.9" outlineLevel="2" x14ac:dyDescent="0.45">
      <c r="A694" s="110" t="s">
        <v>377</v>
      </c>
      <c r="B694" s="61" t="s">
        <v>644</v>
      </c>
      <c r="C694" s="3">
        <v>29501.26</v>
      </c>
      <c r="D694" s="53" t="s">
        <v>44</v>
      </c>
    </row>
    <row r="695" spans="1:4" ht="15.9" outlineLevel="2" x14ac:dyDescent="0.45">
      <c r="A695" s="110" t="s">
        <v>377</v>
      </c>
      <c r="B695" s="61" t="s">
        <v>645</v>
      </c>
      <c r="C695" s="3">
        <v>177303.98</v>
      </c>
      <c r="D695" s="53" t="s">
        <v>71</v>
      </c>
    </row>
    <row r="696" spans="1:4" ht="15.9" outlineLevel="2" x14ac:dyDescent="0.45">
      <c r="A696" s="110" t="s">
        <v>377</v>
      </c>
      <c r="B696" s="61" t="s">
        <v>646</v>
      </c>
      <c r="C696" s="3">
        <v>34344.21</v>
      </c>
      <c r="D696" s="53" t="s">
        <v>73</v>
      </c>
    </row>
    <row r="697" spans="1:4" ht="15.9" outlineLevel="2" x14ac:dyDescent="0.45">
      <c r="A697" s="110" t="s">
        <v>377</v>
      </c>
      <c r="B697" s="61" t="s">
        <v>647</v>
      </c>
      <c r="C697" s="3">
        <v>428277.53</v>
      </c>
      <c r="D697" s="53" t="s">
        <v>98</v>
      </c>
    </row>
    <row r="698" spans="1:4" ht="15.9" outlineLevel="2" x14ac:dyDescent="0.45">
      <c r="A698" s="110" t="s">
        <v>377</v>
      </c>
      <c r="B698" s="61" t="s">
        <v>648</v>
      </c>
      <c r="C698" s="3">
        <v>2080251.28</v>
      </c>
      <c r="D698" s="53" t="s">
        <v>98</v>
      </c>
    </row>
    <row r="699" spans="1:4" ht="15.9" outlineLevel="2" x14ac:dyDescent="0.45">
      <c r="A699" s="110" t="s">
        <v>377</v>
      </c>
      <c r="B699" s="61" t="s">
        <v>649</v>
      </c>
      <c r="C699" s="3">
        <v>1221852.3400000001</v>
      </c>
      <c r="D699" s="53" t="s">
        <v>180</v>
      </c>
    </row>
    <row r="700" spans="1:4" ht="15.9" outlineLevel="2" x14ac:dyDescent="0.45">
      <c r="A700" s="110" t="s">
        <v>377</v>
      </c>
      <c r="B700" s="61" t="s">
        <v>3807</v>
      </c>
      <c r="C700" s="3">
        <v>416955.81</v>
      </c>
      <c r="D700" s="53" t="s">
        <v>149</v>
      </c>
    </row>
    <row r="701" spans="1:4" ht="15.9" outlineLevel="2" x14ac:dyDescent="0.45">
      <c r="A701" s="110" t="s">
        <v>377</v>
      </c>
      <c r="B701" s="61" t="s">
        <v>4099</v>
      </c>
      <c r="C701" s="3">
        <v>27379.78</v>
      </c>
      <c r="D701" s="53" t="s">
        <v>92</v>
      </c>
    </row>
    <row r="702" spans="1:4" ht="15.9" outlineLevel="2" x14ac:dyDescent="0.45">
      <c r="A702" s="110" t="s">
        <v>377</v>
      </c>
      <c r="B702" s="61" t="s">
        <v>650</v>
      </c>
      <c r="C702" s="3">
        <v>680882.72</v>
      </c>
      <c r="D702" s="53" t="s">
        <v>165</v>
      </c>
    </row>
    <row r="703" spans="1:4" ht="15.9" outlineLevel="2" x14ac:dyDescent="0.45">
      <c r="A703" s="110" t="s">
        <v>377</v>
      </c>
      <c r="B703" s="61" t="s">
        <v>651</v>
      </c>
      <c r="C703" s="3">
        <v>710769.86</v>
      </c>
      <c r="D703" s="53" t="s">
        <v>60</v>
      </c>
    </row>
    <row r="704" spans="1:4" ht="15.9" outlineLevel="2" x14ac:dyDescent="0.45">
      <c r="A704" s="110" t="s">
        <v>377</v>
      </c>
      <c r="B704" s="61" t="s">
        <v>3808</v>
      </c>
      <c r="C704" s="3">
        <v>8390.15</v>
      </c>
      <c r="D704" s="53" t="s">
        <v>550</v>
      </c>
    </row>
    <row r="705" spans="1:4" ht="15.9" outlineLevel="2" x14ac:dyDescent="0.45">
      <c r="A705" s="110" t="s">
        <v>377</v>
      </c>
      <c r="B705" s="61" t="s">
        <v>652</v>
      </c>
      <c r="C705" s="3">
        <v>316368.59000000003</v>
      </c>
      <c r="D705" s="53" t="s">
        <v>417</v>
      </c>
    </row>
    <row r="706" spans="1:4" ht="15.9" outlineLevel="2" x14ac:dyDescent="0.45">
      <c r="A706" s="110" t="s">
        <v>377</v>
      </c>
      <c r="B706" s="61" t="s">
        <v>3809</v>
      </c>
      <c r="C706" s="3">
        <v>278589.17</v>
      </c>
      <c r="D706" s="53" t="s">
        <v>71</v>
      </c>
    </row>
    <row r="707" spans="1:4" ht="15.9" outlineLevel="2" x14ac:dyDescent="0.45">
      <c r="A707" s="110" t="s">
        <v>377</v>
      </c>
      <c r="B707" s="61" t="s">
        <v>653</v>
      </c>
      <c r="C707" s="3">
        <v>119824.91</v>
      </c>
      <c r="D707" s="53" t="s">
        <v>41</v>
      </c>
    </row>
    <row r="708" spans="1:4" ht="15.9" outlineLevel="2" x14ac:dyDescent="0.45">
      <c r="A708" s="110" t="s">
        <v>377</v>
      </c>
      <c r="B708" s="61" t="s">
        <v>3810</v>
      </c>
      <c r="C708" s="3">
        <v>31376409.02</v>
      </c>
      <c r="D708" s="53" t="s">
        <v>97</v>
      </c>
    </row>
    <row r="709" spans="1:4" ht="15.9" outlineLevel="2" x14ac:dyDescent="0.45">
      <c r="A709" s="110" t="s">
        <v>377</v>
      </c>
      <c r="B709" s="61" t="s">
        <v>654</v>
      </c>
      <c r="C709" s="3">
        <v>153009.43</v>
      </c>
      <c r="D709" s="53" t="s">
        <v>58</v>
      </c>
    </row>
    <row r="710" spans="1:4" ht="15.9" outlineLevel="2" x14ac:dyDescent="0.45">
      <c r="A710" s="110" t="s">
        <v>377</v>
      </c>
      <c r="B710" s="61" t="s">
        <v>1079</v>
      </c>
      <c r="C710" s="3">
        <v>1219365.51</v>
      </c>
      <c r="D710" s="53" t="s">
        <v>23</v>
      </c>
    </row>
    <row r="711" spans="1:4" ht="15.9" outlineLevel="2" x14ac:dyDescent="0.45">
      <c r="A711" s="110" t="s">
        <v>377</v>
      </c>
      <c r="B711" s="61" t="s">
        <v>4100</v>
      </c>
      <c r="C711" s="3">
        <v>450536.64</v>
      </c>
      <c r="D711" s="53" t="s">
        <v>84</v>
      </c>
    </row>
    <row r="712" spans="1:4" ht="15.9" outlineLevel="2" x14ac:dyDescent="0.45">
      <c r="A712" s="110" t="s">
        <v>377</v>
      </c>
      <c r="B712" s="61" t="s">
        <v>4101</v>
      </c>
      <c r="C712" s="3">
        <v>419146.23999999999</v>
      </c>
      <c r="D712" s="53" t="s">
        <v>6</v>
      </c>
    </row>
    <row r="713" spans="1:4" ht="15.9" outlineLevel="2" x14ac:dyDescent="0.45">
      <c r="A713" s="110" t="s">
        <v>377</v>
      </c>
      <c r="B713" s="61" t="s">
        <v>1080</v>
      </c>
      <c r="C713" s="3">
        <v>802412.26</v>
      </c>
      <c r="D713" s="53" t="s">
        <v>26</v>
      </c>
    </row>
    <row r="714" spans="1:4" ht="15.9" outlineLevel="2" x14ac:dyDescent="0.45">
      <c r="A714" s="110" t="s">
        <v>377</v>
      </c>
      <c r="B714" s="61" t="s">
        <v>4102</v>
      </c>
      <c r="C714" s="3">
        <v>216807.2</v>
      </c>
      <c r="D714" s="53" t="s">
        <v>16</v>
      </c>
    </row>
    <row r="715" spans="1:4" ht="15.9" outlineLevel="2" x14ac:dyDescent="0.45">
      <c r="A715" s="110" t="s">
        <v>377</v>
      </c>
      <c r="B715" s="61" t="s">
        <v>655</v>
      </c>
      <c r="C715" s="3">
        <v>481659.69</v>
      </c>
      <c r="D715" s="53" t="s">
        <v>53</v>
      </c>
    </row>
    <row r="716" spans="1:4" ht="15.9" outlineLevel="2" x14ac:dyDescent="0.45">
      <c r="A716" s="110" t="s">
        <v>377</v>
      </c>
      <c r="B716" s="61" t="s">
        <v>4103</v>
      </c>
      <c r="C716" s="3">
        <v>39625.31</v>
      </c>
      <c r="D716" s="53" t="s">
        <v>180</v>
      </c>
    </row>
    <row r="717" spans="1:4" ht="15.9" outlineLevel="2" x14ac:dyDescent="0.45">
      <c r="A717" s="110" t="s">
        <v>377</v>
      </c>
      <c r="B717" s="61" t="s">
        <v>3811</v>
      </c>
      <c r="C717" s="3">
        <v>679370.48</v>
      </c>
      <c r="D717" s="53" t="s">
        <v>39</v>
      </c>
    </row>
    <row r="718" spans="1:4" ht="15.9" outlineLevel="2" x14ac:dyDescent="0.45">
      <c r="A718" s="110" t="s">
        <v>377</v>
      </c>
      <c r="B718" s="61" t="s">
        <v>656</v>
      </c>
      <c r="C718" s="3">
        <v>21208.46</v>
      </c>
      <c r="D718" s="53" t="s">
        <v>90</v>
      </c>
    </row>
    <row r="719" spans="1:4" ht="15.9" outlineLevel="2" x14ac:dyDescent="0.45">
      <c r="A719" s="110" t="s">
        <v>377</v>
      </c>
      <c r="B719" s="61" t="s">
        <v>657</v>
      </c>
      <c r="C719" s="3">
        <v>25246.880000000001</v>
      </c>
      <c r="D719" s="53" t="s">
        <v>73</v>
      </c>
    </row>
    <row r="720" spans="1:4" ht="15.9" outlineLevel="2" x14ac:dyDescent="0.45">
      <c r="A720" s="110" t="s">
        <v>377</v>
      </c>
      <c r="B720" s="61" t="s">
        <v>658</v>
      </c>
      <c r="C720" s="3">
        <v>30060.35</v>
      </c>
      <c r="D720" s="53" t="s">
        <v>91</v>
      </c>
    </row>
    <row r="721" spans="1:4" ht="15.9" outlineLevel="2" x14ac:dyDescent="0.45">
      <c r="A721" s="110" t="s">
        <v>377</v>
      </c>
      <c r="B721" s="61" t="s">
        <v>659</v>
      </c>
      <c r="C721" s="3">
        <v>275028.25</v>
      </c>
      <c r="D721" s="53" t="s">
        <v>165</v>
      </c>
    </row>
    <row r="722" spans="1:4" ht="15.9" outlineLevel="2" x14ac:dyDescent="0.45">
      <c r="A722" s="110" t="s">
        <v>377</v>
      </c>
      <c r="B722" s="61" t="s">
        <v>660</v>
      </c>
      <c r="C722" s="3">
        <v>301064.63</v>
      </c>
      <c r="D722" s="53" t="s">
        <v>71</v>
      </c>
    </row>
    <row r="723" spans="1:4" ht="15.9" outlineLevel="2" x14ac:dyDescent="0.45">
      <c r="A723" s="110" t="s">
        <v>377</v>
      </c>
      <c r="B723" s="61" t="s">
        <v>661</v>
      </c>
      <c r="C723" s="3">
        <v>27026.14</v>
      </c>
      <c r="D723" s="53" t="s">
        <v>84</v>
      </c>
    </row>
    <row r="724" spans="1:4" ht="15.9" outlineLevel="2" x14ac:dyDescent="0.45">
      <c r="A724" s="110" t="s">
        <v>377</v>
      </c>
      <c r="B724" s="61" t="s">
        <v>662</v>
      </c>
      <c r="C724" s="3">
        <v>9685123.4399999995</v>
      </c>
      <c r="D724" s="53" t="s">
        <v>53</v>
      </c>
    </row>
    <row r="725" spans="1:4" ht="15.9" outlineLevel="2" x14ac:dyDescent="0.45">
      <c r="A725" s="110" t="s">
        <v>377</v>
      </c>
      <c r="B725" s="61" t="s">
        <v>663</v>
      </c>
      <c r="C725" s="3">
        <v>893853.2</v>
      </c>
      <c r="D725" s="53" t="s">
        <v>19</v>
      </c>
    </row>
    <row r="726" spans="1:4" ht="15.9" outlineLevel="2" x14ac:dyDescent="0.45">
      <c r="A726" s="110" t="s">
        <v>377</v>
      </c>
      <c r="B726" s="61" t="s">
        <v>664</v>
      </c>
      <c r="C726" s="3">
        <v>154027.04</v>
      </c>
      <c r="D726" s="53" t="s">
        <v>39</v>
      </c>
    </row>
    <row r="727" spans="1:4" ht="15.9" outlineLevel="2" x14ac:dyDescent="0.45">
      <c r="A727" s="110" t="s">
        <v>377</v>
      </c>
      <c r="B727" s="61" t="s">
        <v>665</v>
      </c>
      <c r="C727" s="3">
        <v>2651977.67</v>
      </c>
      <c r="D727" s="53" t="s">
        <v>79</v>
      </c>
    </row>
    <row r="728" spans="1:4" ht="15.9" outlineLevel="2" x14ac:dyDescent="0.45">
      <c r="A728" s="110" t="s">
        <v>377</v>
      </c>
      <c r="B728" s="61" t="s">
        <v>666</v>
      </c>
      <c r="C728" s="3">
        <v>29953.9</v>
      </c>
      <c r="D728" s="53" t="s">
        <v>159</v>
      </c>
    </row>
    <row r="729" spans="1:4" ht="15.9" outlineLevel="2" x14ac:dyDescent="0.45">
      <c r="A729" s="110" t="s">
        <v>377</v>
      </c>
      <c r="B729" s="61" t="s">
        <v>667</v>
      </c>
      <c r="C729" s="3">
        <v>28829.65</v>
      </c>
      <c r="D729" s="53" t="s">
        <v>26</v>
      </c>
    </row>
    <row r="730" spans="1:4" ht="15.9" outlineLevel="2" x14ac:dyDescent="0.45">
      <c r="A730" s="110" t="s">
        <v>377</v>
      </c>
      <c r="B730" s="61" t="s">
        <v>3812</v>
      </c>
      <c r="C730" s="3">
        <v>37306.160000000003</v>
      </c>
      <c r="D730" s="53" t="s">
        <v>26</v>
      </c>
    </row>
    <row r="731" spans="1:4" ht="15.9" outlineLevel="2" x14ac:dyDescent="0.45">
      <c r="A731" s="110" t="s">
        <v>377</v>
      </c>
      <c r="B731" s="61" t="s">
        <v>4104</v>
      </c>
      <c r="C731" s="3">
        <v>179382.91</v>
      </c>
      <c r="D731" s="53" t="s">
        <v>92</v>
      </c>
    </row>
    <row r="732" spans="1:4" ht="15.9" outlineLevel="2" x14ac:dyDescent="0.45">
      <c r="A732" s="110" t="s">
        <v>377</v>
      </c>
      <c r="B732" s="61" t="s">
        <v>668</v>
      </c>
      <c r="C732" s="3">
        <v>14440554.689999999</v>
      </c>
      <c r="D732" s="53" t="s">
        <v>400</v>
      </c>
    </row>
    <row r="733" spans="1:4" ht="15.9" outlineLevel="2" x14ac:dyDescent="0.45">
      <c r="A733" s="110" t="s">
        <v>377</v>
      </c>
      <c r="B733" s="61" t="s">
        <v>669</v>
      </c>
      <c r="C733" s="3">
        <v>373276.83</v>
      </c>
      <c r="D733" s="53" t="s">
        <v>91</v>
      </c>
    </row>
    <row r="734" spans="1:4" ht="15.9" outlineLevel="2" x14ac:dyDescent="0.45">
      <c r="A734" s="110" t="s">
        <v>377</v>
      </c>
      <c r="B734" s="61" t="s">
        <v>4105</v>
      </c>
      <c r="C734" s="3">
        <v>513936.74</v>
      </c>
      <c r="D734" s="53" t="s">
        <v>60</v>
      </c>
    </row>
    <row r="735" spans="1:4" ht="15.9" outlineLevel="2" x14ac:dyDescent="0.45">
      <c r="A735" s="110" t="s">
        <v>377</v>
      </c>
      <c r="B735" s="61" t="s">
        <v>3813</v>
      </c>
      <c r="C735" s="3">
        <v>23581.72</v>
      </c>
      <c r="D735" s="53" t="s">
        <v>91</v>
      </c>
    </row>
    <row r="736" spans="1:4" ht="15.9" outlineLevel="2" x14ac:dyDescent="0.45">
      <c r="A736" s="110" t="s">
        <v>377</v>
      </c>
      <c r="B736" s="61" t="s">
        <v>670</v>
      </c>
      <c r="C736" s="3">
        <v>74496.490000000005</v>
      </c>
      <c r="D736" s="53" t="s">
        <v>79</v>
      </c>
    </row>
    <row r="737" spans="1:4" ht="15.9" outlineLevel="2" x14ac:dyDescent="0.45">
      <c r="A737" s="110" t="s">
        <v>377</v>
      </c>
      <c r="B737" s="61" t="s">
        <v>671</v>
      </c>
      <c r="C737" s="3">
        <v>20832.78</v>
      </c>
      <c r="D737" s="53" t="s">
        <v>148</v>
      </c>
    </row>
    <row r="738" spans="1:4" ht="15.9" outlineLevel="2" x14ac:dyDescent="0.45">
      <c r="A738" s="110" t="s">
        <v>377</v>
      </c>
      <c r="B738" s="61" t="s">
        <v>672</v>
      </c>
      <c r="C738" s="3">
        <v>78088.83</v>
      </c>
      <c r="D738" s="53" t="s">
        <v>71</v>
      </c>
    </row>
    <row r="739" spans="1:4" ht="15.9" outlineLevel="2" x14ac:dyDescent="0.45">
      <c r="A739" s="110" t="s">
        <v>377</v>
      </c>
      <c r="B739" s="61" t="s">
        <v>4106</v>
      </c>
      <c r="C739" s="3">
        <v>290303.42</v>
      </c>
      <c r="D739" s="53" t="s">
        <v>6</v>
      </c>
    </row>
    <row r="740" spans="1:4" ht="15.9" outlineLevel="2" x14ac:dyDescent="0.45">
      <c r="A740" s="110" t="s">
        <v>377</v>
      </c>
      <c r="B740" s="61" t="s">
        <v>673</v>
      </c>
      <c r="C740" s="3">
        <v>155968.25</v>
      </c>
      <c r="D740" s="53" t="s">
        <v>84</v>
      </c>
    </row>
    <row r="741" spans="1:4" ht="15.9" outlineLevel="2" x14ac:dyDescent="0.45">
      <c r="A741" s="110" t="s">
        <v>377</v>
      </c>
      <c r="B741" s="61" t="s">
        <v>674</v>
      </c>
      <c r="C741" s="3">
        <v>165521.95000000001</v>
      </c>
      <c r="D741" s="53" t="s">
        <v>91</v>
      </c>
    </row>
    <row r="742" spans="1:4" ht="15.9" outlineLevel="2" x14ac:dyDescent="0.45">
      <c r="A742" s="110" t="s">
        <v>377</v>
      </c>
      <c r="B742" s="61" t="s">
        <v>675</v>
      </c>
      <c r="C742" s="3">
        <v>231114.28</v>
      </c>
      <c r="D742" s="53" t="s">
        <v>23</v>
      </c>
    </row>
    <row r="743" spans="1:4" ht="15.9" outlineLevel="2" x14ac:dyDescent="0.45">
      <c r="A743" s="110" t="s">
        <v>377</v>
      </c>
      <c r="B743" s="61" t="s">
        <v>676</v>
      </c>
      <c r="C743" s="3">
        <v>18096.939999999999</v>
      </c>
      <c r="D743" s="53" t="s">
        <v>91</v>
      </c>
    </row>
    <row r="744" spans="1:4" ht="15.9" outlineLevel="2" x14ac:dyDescent="0.45">
      <c r="A744" s="110" t="s">
        <v>377</v>
      </c>
      <c r="B744" s="61" t="s">
        <v>677</v>
      </c>
      <c r="C744" s="3">
        <v>16434.97</v>
      </c>
      <c r="D744" s="53" t="s">
        <v>16</v>
      </c>
    </row>
    <row r="745" spans="1:4" ht="15.9" outlineLevel="2" x14ac:dyDescent="0.45">
      <c r="A745" s="110" t="s">
        <v>377</v>
      </c>
      <c r="B745" s="61" t="s">
        <v>3814</v>
      </c>
      <c r="C745" s="3">
        <v>727193.83</v>
      </c>
      <c r="D745" s="53" t="s">
        <v>19</v>
      </c>
    </row>
    <row r="746" spans="1:4" ht="15.9" outlineLevel="2" x14ac:dyDescent="0.45">
      <c r="A746" s="110" t="s">
        <v>377</v>
      </c>
      <c r="B746" s="61" t="s">
        <v>678</v>
      </c>
      <c r="C746" s="3">
        <v>152796.67000000001</v>
      </c>
      <c r="D746" s="53" t="s">
        <v>6</v>
      </c>
    </row>
    <row r="747" spans="1:4" ht="15.9" outlineLevel="2" x14ac:dyDescent="0.45">
      <c r="A747" s="110" t="s">
        <v>377</v>
      </c>
      <c r="B747" s="61" t="s">
        <v>3815</v>
      </c>
      <c r="C747" s="3">
        <v>1018129.8</v>
      </c>
      <c r="D747" s="53" t="s">
        <v>550</v>
      </c>
    </row>
    <row r="748" spans="1:4" ht="15.9" outlineLevel="2" x14ac:dyDescent="0.45">
      <c r="A748" s="110" t="s">
        <v>377</v>
      </c>
      <c r="B748" s="61" t="s">
        <v>679</v>
      </c>
      <c r="C748" s="3">
        <v>1292596.92</v>
      </c>
      <c r="D748" s="53" t="s">
        <v>19</v>
      </c>
    </row>
    <row r="749" spans="1:4" ht="15.9" outlineLevel="2" x14ac:dyDescent="0.45">
      <c r="A749" s="110" t="s">
        <v>377</v>
      </c>
      <c r="B749" s="61" t="s">
        <v>680</v>
      </c>
      <c r="C749" s="3">
        <v>11613490.83</v>
      </c>
      <c r="D749" s="53" t="s">
        <v>97</v>
      </c>
    </row>
    <row r="750" spans="1:4" ht="15.9" outlineLevel="2" x14ac:dyDescent="0.45">
      <c r="A750" s="110" t="s">
        <v>377</v>
      </c>
      <c r="B750" s="61" t="s">
        <v>681</v>
      </c>
      <c r="C750" s="3">
        <v>963519.25</v>
      </c>
      <c r="D750" s="53" t="s">
        <v>38</v>
      </c>
    </row>
    <row r="751" spans="1:4" ht="15.9" outlineLevel="2" x14ac:dyDescent="0.45">
      <c r="A751" s="110" t="s">
        <v>377</v>
      </c>
      <c r="B751" s="61" t="s">
        <v>682</v>
      </c>
      <c r="C751" s="3">
        <v>1195743.8799999999</v>
      </c>
      <c r="D751" s="53" t="s">
        <v>116</v>
      </c>
    </row>
    <row r="752" spans="1:4" ht="15.9" outlineLevel="2" x14ac:dyDescent="0.45">
      <c r="A752" s="110" t="s">
        <v>377</v>
      </c>
      <c r="B752" s="61" t="s">
        <v>683</v>
      </c>
      <c r="C752" s="3">
        <v>14465785.02</v>
      </c>
      <c r="D752" s="53" t="s">
        <v>19</v>
      </c>
    </row>
    <row r="753" spans="1:4" ht="15.9" outlineLevel="2" x14ac:dyDescent="0.45">
      <c r="A753" s="110" t="s">
        <v>377</v>
      </c>
      <c r="B753" s="61" t="s">
        <v>684</v>
      </c>
      <c r="C753" s="3">
        <v>361905.23</v>
      </c>
      <c r="D753" s="53" t="s">
        <v>98</v>
      </c>
    </row>
    <row r="754" spans="1:4" ht="15.9" outlineLevel="2" x14ac:dyDescent="0.45">
      <c r="A754" s="110" t="s">
        <v>377</v>
      </c>
      <c r="B754" s="61" t="s">
        <v>3816</v>
      </c>
      <c r="C754" s="3">
        <v>192293.67</v>
      </c>
      <c r="D754" s="53" t="s">
        <v>98</v>
      </c>
    </row>
    <row r="755" spans="1:4" ht="15.9" outlineLevel="2" x14ac:dyDescent="0.45">
      <c r="A755" s="110" t="s">
        <v>377</v>
      </c>
      <c r="B755" s="61" t="s">
        <v>685</v>
      </c>
      <c r="C755" s="3">
        <v>1410460.4</v>
      </c>
      <c r="D755" s="53" t="s">
        <v>38</v>
      </c>
    </row>
    <row r="756" spans="1:4" ht="15.9" outlineLevel="2" x14ac:dyDescent="0.45">
      <c r="A756" s="110" t="s">
        <v>377</v>
      </c>
      <c r="B756" s="61" t="s">
        <v>686</v>
      </c>
      <c r="C756" s="3">
        <v>236166.87</v>
      </c>
      <c r="D756" s="53" t="s">
        <v>58</v>
      </c>
    </row>
    <row r="757" spans="1:4" ht="15.9" outlineLevel="2" x14ac:dyDescent="0.45">
      <c r="A757" s="110" t="s">
        <v>377</v>
      </c>
      <c r="B757" s="61" t="s">
        <v>4107</v>
      </c>
      <c r="C757" s="3">
        <v>221252.16</v>
      </c>
      <c r="D757" s="53" t="s">
        <v>98</v>
      </c>
    </row>
    <row r="758" spans="1:4" ht="15.9" outlineLevel="2" x14ac:dyDescent="0.45">
      <c r="A758" s="110" t="s">
        <v>377</v>
      </c>
      <c r="B758" s="61" t="s">
        <v>687</v>
      </c>
      <c r="C758" s="3">
        <v>39211.83</v>
      </c>
      <c r="D758" s="53" t="s">
        <v>47</v>
      </c>
    </row>
    <row r="759" spans="1:4" ht="15.9" outlineLevel="2" x14ac:dyDescent="0.45">
      <c r="A759" s="110" t="s">
        <v>377</v>
      </c>
      <c r="B759" s="61" t="s">
        <v>3817</v>
      </c>
      <c r="C759" s="3">
        <v>23058.65</v>
      </c>
      <c r="D759" s="53" t="s">
        <v>39</v>
      </c>
    </row>
    <row r="760" spans="1:4" ht="15.9" outlineLevel="2" x14ac:dyDescent="0.45">
      <c r="A760" s="110" t="s">
        <v>377</v>
      </c>
      <c r="B760" s="61" t="s">
        <v>3818</v>
      </c>
      <c r="C760" s="3">
        <v>24173.09</v>
      </c>
      <c r="D760" s="53" t="s">
        <v>38</v>
      </c>
    </row>
    <row r="761" spans="1:4" ht="15.9" outlineLevel="2" x14ac:dyDescent="0.45">
      <c r="A761" s="110" t="s">
        <v>377</v>
      </c>
      <c r="B761" s="61" t="s">
        <v>4108</v>
      </c>
      <c r="C761" s="3">
        <v>37434</v>
      </c>
      <c r="D761" s="53" t="s">
        <v>71</v>
      </c>
    </row>
    <row r="762" spans="1:4" ht="15.9" outlineLevel="2" x14ac:dyDescent="0.45">
      <c r="A762" s="110" t="s">
        <v>377</v>
      </c>
      <c r="B762" s="61" t="s">
        <v>688</v>
      </c>
      <c r="C762" s="3">
        <v>22737.31</v>
      </c>
      <c r="D762" s="53" t="s">
        <v>98</v>
      </c>
    </row>
    <row r="763" spans="1:4" ht="15.9" outlineLevel="2" x14ac:dyDescent="0.45">
      <c r="A763" s="110" t="s">
        <v>377</v>
      </c>
      <c r="B763" s="61" t="s">
        <v>4109</v>
      </c>
      <c r="C763" s="3">
        <v>364944.28</v>
      </c>
      <c r="D763" s="53" t="s">
        <v>92</v>
      </c>
    </row>
    <row r="764" spans="1:4" ht="15.9" outlineLevel="2" x14ac:dyDescent="0.45">
      <c r="A764" s="110" t="s">
        <v>377</v>
      </c>
      <c r="B764" s="61" t="s">
        <v>689</v>
      </c>
      <c r="C764" s="3">
        <v>273011.81</v>
      </c>
      <c r="D764" s="53" t="s">
        <v>400</v>
      </c>
    </row>
    <row r="765" spans="1:4" ht="15.9" outlineLevel="2" x14ac:dyDescent="0.45">
      <c r="A765" s="110" t="s">
        <v>377</v>
      </c>
      <c r="B765" s="61" t="s">
        <v>4110</v>
      </c>
      <c r="C765" s="3">
        <v>25003</v>
      </c>
      <c r="D765" s="53" t="s">
        <v>26</v>
      </c>
    </row>
    <row r="766" spans="1:4" ht="15.9" outlineLevel="2" x14ac:dyDescent="0.45">
      <c r="A766" s="110" t="s">
        <v>377</v>
      </c>
      <c r="B766" s="61" t="s">
        <v>690</v>
      </c>
      <c r="C766" s="3">
        <v>379103.51</v>
      </c>
      <c r="D766" s="53" t="s">
        <v>180</v>
      </c>
    </row>
    <row r="767" spans="1:4" ht="15.9" outlineLevel="2" x14ac:dyDescent="0.45">
      <c r="A767" s="110" t="s">
        <v>377</v>
      </c>
      <c r="B767" s="61" t="s">
        <v>691</v>
      </c>
      <c r="C767" s="3">
        <v>241399.79</v>
      </c>
      <c r="D767" s="53" t="s">
        <v>6</v>
      </c>
    </row>
    <row r="768" spans="1:4" ht="15.9" outlineLevel="2" x14ac:dyDescent="0.45">
      <c r="A768" s="110" t="s">
        <v>377</v>
      </c>
      <c r="B768" s="61" t="s">
        <v>4111</v>
      </c>
      <c r="C768" s="3">
        <v>220448.66</v>
      </c>
      <c r="D768" s="53" t="s">
        <v>36</v>
      </c>
    </row>
    <row r="769" spans="1:4" ht="15.9" outlineLevel="2" x14ac:dyDescent="0.45">
      <c r="A769" s="110" t="s">
        <v>377</v>
      </c>
      <c r="B769" s="61" t="s">
        <v>692</v>
      </c>
      <c r="C769" s="3">
        <v>578242.32999999996</v>
      </c>
      <c r="D769" s="53" t="s">
        <v>36</v>
      </c>
    </row>
    <row r="770" spans="1:4" ht="15.9" outlineLevel="2" x14ac:dyDescent="0.45">
      <c r="A770" s="110" t="s">
        <v>377</v>
      </c>
      <c r="B770" s="61" t="s">
        <v>693</v>
      </c>
      <c r="C770" s="3">
        <v>134349.99</v>
      </c>
      <c r="D770" s="53" t="s">
        <v>91</v>
      </c>
    </row>
    <row r="771" spans="1:4" ht="15.9" outlineLevel="2" x14ac:dyDescent="0.45">
      <c r="A771" s="110" t="s">
        <v>377</v>
      </c>
      <c r="B771" s="61" t="s">
        <v>3819</v>
      </c>
      <c r="C771" s="3">
        <v>23571.53</v>
      </c>
      <c r="D771" s="53" t="s">
        <v>91</v>
      </c>
    </row>
    <row r="772" spans="1:4" ht="15.9" outlineLevel="2" x14ac:dyDescent="0.45">
      <c r="A772" s="110" t="s">
        <v>377</v>
      </c>
      <c r="B772" s="61" t="s">
        <v>694</v>
      </c>
      <c r="C772" s="3">
        <v>482855.29</v>
      </c>
      <c r="D772" s="53" t="s">
        <v>98</v>
      </c>
    </row>
    <row r="773" spans="1:4" ht="15.9" outlineLevel="2" x14ac:dyDescent="0.45">
      <c r="A773" s="110" t="s">
        <v>377</v>
      </c>
      <c r="B773" s="61" t="s">
        <v>695</v>
      </c>
      <c r="C773" s="3">
        <v>200877.93</v>
      </c>
      <c r="D773" s="53" t="s">
        <v>98</v>
      </c>
    </row>
    <row r="774" spans="1:4" ht="15.9" outlineLevel="2" x14ac:dyDescent="0.45">
      <c r="A774" s="110" t="s">
        <v>377</v>
      </c>
      <c r="B774" s="61" t="s">
        <v>696</v>
      </c>
      <c r="C774" s="3">
        <v>583331.43999999994</v>
      </c>
      <c r="D774" s="53" t="s">
        <v>157</v>
      </c>
    </row>
    <row r="775" spans="1:4" ht="15.9" outlineLevel="2" x14ac:dyDescent="0.45">
      <c r="A775" s="110" t="s">
        <v>377</v>
      </c>
      <c r="B775" s="61" t="s">
        <v>697</v>
      </c>
      <c r="C775" s="3">
        <v>159542.88</v>
      </c>
      <c r="D775" s="53" t="s">
        <v>180</v>
      </c>
    </row>
    <row r="776" spans="1:4" ht="15.9" outlineLevel="2" x14ac:dyDescent="0.45">
      <c r="A776" s="110" t="s">
        <v>377</v>
      </c>
      <c r="B776" s="61" t="s">
        <v>698</v>
      </c>
      <c r="C776" s="3">
        <v>25904.86</v>
      </c>
      <c r="D776" s="53" t="s">
        <v>73</v>
      </c>
    </row>
    <row r="777" spans="1:4" ht="15.9" outlineLevel="2" x14ac:dyDescent="0.45">
      <c r="A777" s="110" t="s">
        <v>377</v>
      </c>
      <c r="B777" s="61" t="s">
        <v>699</v>
      </c>
      <c r="C777" s="3">
        <v>370104.88</v>
      </c>
      <c r="D777" s="53" t="s">
        <v>16</v>
      </c>
    </row>
    <row r="778" spans="1:4" ht="15.9" outlineLevel="2" x14ac:dyDescent="0.45">
      <c r="A778" s="110" t="s">
        <v>377</v>
      </c>
      <c r="B778" s="61" t="s">
        <v>700</v>
      </c>
      <c r="C778" s="3">
        <v>159668.29</v>
      </c>
      <c r="D778" s="53" t="s">
        <v>92</v>
      </c>
    </row>
    <row r="779" spans="1:4" ht="15.9" outlineLevel="2" x14ac:dyDescent="0.45">
      <c r="A779" s="110" t="s">
        <v>377</v>
      </c>
      <c r="B779" s="61" t="s">
        <v>701</v>
      </c>
      <c r="C779" s="3">
        <v>136611.24</v>
      </c>
      <c r="D779" s="53" t="s">
        <v>26</v>
      </c>
    </row>
    <row r="780" spans="1:4" ht="15.9" outlineLevel="2" x14ac:dyDescent="0.45">
      <c r="A780" s="110" t="s">
        <v>377</v>
      </c>
      <c r="B780" s="61" t="s">
        <v>702</v>
      </c>
      <c r="C780" s="3">
        <v>31495.45</v>
      </c>
      <c r="D780" s="53" t="s">
        <v>16</v>
      </c>
    </row>
    <row r="781" spans="1:4" ht="15.9" outlineLevel="2" x14ac:dyDescent="0.45">
      <c r="A781" s="110" t="s">
        <v>377</v>
      </c>
      <c r="B781" s="61" t="s">
        <v>4112</v>
      </c>
      <c r="C781" s="3">
        <v>24062.34</v>
      </c>
      <c r="D781" s="53" t="s">
        <v>23</v>
      </c>
    </row>
    <row r="782" spans="1:4" ht="15.9" outlineLevel="2" x14ac:dyDescent="0.45">
      <c r="A782" s="110" t="s">
        <v>377</v>
      </c>
      <c r="B782" s="61" t="s">
        <v>703</v>
      </c>
      <c r="C782" s="3">
        <v>46433.52</v>
      </c>
      <c r="D782" s="53" t="s">
        <v>92</v>
      </c>
    </row>
    <row r="783" spans="1:4" ht="15.9" outlineLevel="2" x14ac:dyDescent="0.45">
      <c r="A783" s="110" t="s">
        <v>377</v>
      </c>
      <c r="B783" s="61" t="s">
        <v>704</v>
      </c>
      <c r="C783" s="3">
        <v>35189.800000000003</v>
      </c>
      <c r="D783" s="53" t="s">
        <v>231</v>
      </c>
    </row>
    <row r="784" spans="1:4" ht="15.9" outlineLevel="2" x14ac:dyDescent="0.45">
      <c r="A784" s="110" t="s">
        <v>377</v>
      </c>
      <c r="B784" s="61" t="s">
        <v>705</v>
      </c>
      <c r="C784" s="3">
        <v>1202125.69</v>
      </c>
      <c r="D784" s="53" t="s">
        <v>23</v>
      </c>
    </row>
    <row r="785" spans="1:4" ht="15.9" outlineLevel="2" x14ac:dyDescent="0.45">
      <c r="A785" s="110" t="s">
        <v>377</v>
      </c>
      <c r="B785" s="61" t="s">
        <v>4113</v>
      </c>
      <c r="C785" s="3">
        <v>25438.89</v>
      </c>
      <c r="D785" s="53" t="s">
        <v>104</v>
      </c>
    </row>
    <row r="786" spans="1:4" ht="15.9" outlineLevel="2" x14ac:dyDescent="0.45">
      <c r="A786" s="110" t="s">
        <v>377</v>
      </c>
      <c r="B786" s="61" t="s">
        <v>3820</v>
      </c>
      <c r="C786" s="3">
        <v>155789.51</v>
      </c>
      <c r="D786" s="53" t="s">
        <v>60</v>
      </c>
    </row>
    <row r="787" spans="1:4" ht="15.9" outlineLevel="2" x14ac:dyDescent="0.45">
      <c r="A787" s="110" t="s">
        <v>377</v>
      </c>
      <c r="B787" s="61" t="s">
        <v>706</v>
      </c>
      <c r="C787" s="3">
        <v>156831.54</v>
      </c>
      <c r="D787" s="53" t="s">
        <v>6</v>
      </c>
    </row>
    <row r="788" spans="1:4" ht="15.9" outlineLevel="2" x14ac:dyDescent="0.45">
      <c r="A788" s="110" t="s">
        <v>377</v>
      </c>
      <c r="B788" s="61" t="s">
        <v>707</v>
      </c>
      <c r="C788" s="3">
        <v>140185.03</v>
      </c>
      <c r="D788" s="53" t="s">
        <v>58</v>
      </c>
    </row>
    <row r="789" spans="1:4" ht="15.9" outlineLevel="2" x14ac:dyDescent="0.45">
      <c r="A789" s="110" t="s">
        <v>377</v>
      </c>
      <c r="B789" s="61" t="s">
        <v>708</v>
      </c>
      <c r="C789" s="3">
        <v>30805.5</v>
      </c>
      <c r="D789" s="53" t="s">
        <v>165</v>
      </c>
    </row>
    <row r="790" spans="1:4" ht="15.9" outlineLevel="2" x14ac:dyDescent="0.45">
      <c r="A790" s="110" t="s">
        <v>377</v>
      </c>
      <c r="B790" s="61" t="s">
        <v>709</v>
      </c>
      <c r="C790" s="3">
        <v>1232479.6299999999</v>
      </c>
      <c r="D790" s="53" t="s">
        <v>73</v>
      </c>
    </row>
    <row r="791" spans="1:4" ht="15.9" outlineLevel="2" x14ac:dyDescent="0.45">
      <c r="A791" s="110" t="s">
        <v>377</v>
      </c>
      <c r="B791" s="61" t="s">
        <v>710</v>
      </c>
      <c r="C791" s="3">
        <v>157785.13</v>
      </c>
      <c r="D791" s="53" t="s">
        <v>31</v>
      </c>
    </row>
    <row r="792" spans="1:4" ht="15.9" outlineLevel="2" x14ac:dyDescent="0.45">
      <c r="A792" s="110" t="s">
        <v>377</v>
      </c>
      <c r="B792" s="61" t="s">
        <v>711</v>
      </c>
      <c r="C792" s="3">
        <v>104284.18</v>
      </c>
      <c r="D792" s="53" t="s">
        <v>31</v>
      </c>
    </row>
    <row r="793" spans="1:4" ht="15.9" outlineLevel="2" x14ac:dyDescent="0.45">
      <c r="A793" s="110" t="s">
        <v>377</v>
      </c>
      <c r="B793" s="61" t="s">
        <v>712</v>
      </c>
      <c r="C793" s="3">
        <v>35964.61</v>
      </c>
      <c r="D793" s="53" t="s">
        <v>47</v>
      </c>
    </row>
    <row r="794" spans="1:4" ht="15.9" outlineLevel="2" x14ac:dyDescent="0.45">
      <c r="A794" s="110" t="s">
        <v>377</v>
      </c>
      <c r="B794" s="61" t="s">
        <v>3821</v>
      </c>
      <c r="C794" s="3">
        <v>39102.42</v>
      </c>
      <c r="D794" s="53" t="s">
        <v>28</v>
      </c>
    </row>
    <row r="795" spans="1:4" ht="15.9" outlineLevel="2" x14ac:dyDescent="0.45">
      <c r="A795" s="110" t="s">
        <v>377</v>
      </c>
      <c r="B795" s="61" t="s">
        <v>4114</v>
      </c>
      <c r="C795" s="3">
        <v>32351.27</v>
      </c>
      <c r="D795" s="53" t="s">
        <v>98</v>
      </c>
    </row>
    <row r="796" spans="1:4" ht="15.9" outlineLevel="2" x14ac:dyDescent="0.45">
      <c r="A796" s="110" t="s">
        <v>377</v>
      </c>
      <c r="B796" s="61" t="s">
        <v>713</v>
      </c>
      <c r="C796" s="3">
        <v>277809.23</v>
      </c>
      <c r="D796" s="53" t="s">
        <v>98</v>
      </c>
    </row>
    <row r="797" spans="1:4" ht="15.9" outlineLevel="2" x14ac:dyDescent="0.45">
      <c r="A797" s="110" t="s">
        <v>377</v>
      </c>
      <c r="B797" s="61" t="s">
        <v>714</v>
      </c>
      <c r="C797" s="3">
        <v>101145.66</v>
      </c>
      <c r="D797" s="53" t="s">
        <v>45</v>
      </c>
    </row>
    <row r="798" spans="1:4" ht="15.9" outlineLevel="2" x14ac:dyDescent="0.45">
      <c r="A798" s="110" t="s">
        <v>377</v>
      </c>
      <c r="B798" s="61" t="s">
        <v>715</v>
      </c>
      <c r="C798" s="3">
        <v>519387.67</v>
      </c>
      <c r="D798" s="53" t="s">
        <v>41</v>
      </c>
    </row>
    <row r="799" spans="1:4" ht="15.9" outlineLevel="2" x14ac:dyDescent="0.45">
      <c r="A799" s="110" t="s">
        <v>377</v>
      </c>
      <c r="B799" s="61" t="s">
        <v>716</v>
      </c>
      <c r="C799" s="3">
        <v>490413.27</v>
      </c>
      <c r="D799" s="53" t="s">
        <v>38</v>
      </c>
    </row>
    <row r="800" spans="1:4" ht="15.9" outlineLevel="2" x14ac:dyDescent="0.45">
      <c r="A800" s="110" t="s">
        <v>377</v>
      </c>
      <c r="B800" s="61" t="s">
        <v>717</v>
      </c>
      <c r="C800" s="3">
        <v>220271.05</v>
      </c>
      <c r="D800" s="53" t="s">
        <v>92</v>
      </c>
    </row>
    <row r="801" spans="1:4" ht="15.9" outlineLevel="2" x14ac:dyDescent="0.45">
      <c r="A801" s="110" t="s">
        <v>377</v>
      </c>
      <c r="B801" s="61" t="s">
        <v>718</v>
      </c>
      <c r="C801" s="3">
        <v>32020.47</v>
      </c>
      <c r="D801" s="53" t="s">
        <v>59</v>
      </c>
    </row>
    <row r="802" spans="1:4" ht="15.9" outlineLevel="2" x14ac:dyDescent="0.45">
      <c r="A802" s="110" t="s">
        <v>377</v>
      </c>
      <c r="B802" s="61" t="s">
        <v>719</v>
      </c>
      <c r="C802" s="3">
        <v>35681.769999999997</v>
      </c>
      <c r="D802" s="53" t="s">
        <v>12</v>
      </c>
    </row>
    <row r="803" spans="1:4" ht="15.9" outlineLevel="2" x14ac:dyDescent="0.45">
      <c r="A803" s="110" t="s">
        <v>377</v>
      </c>
      <c r="B803" s="61" t="s">
        <v>720</v>
      </c>
      <c r="C803" s="3">
        <v>25494.720000000001</v>
      </c>
      <c r="D803" s="53" t="s">
        <v>98</v>
      </c>
    </row>
    <row r="804" spans="1:4" ht="15.9" outlineLevel="2" x14ac:dyDescent="0.45">
      <c r="A804" s="110" t="s">
        <v>377</v>
      </c>
      <c r="B804" s="61" t="s">
        <v>721</v>
      </c>
      <c r="C804" s="3">
        <v>31649.88</v>
      </c>
      <c r="D804" s="53" t="s">
        <v>21</v>
      </c>
    </row>
    <row r="805" spans="1:4" ht="15.9" outlineLevel="2" x14ac:dyDescent="0.45">
      <c r="A805" s="110" t="s">
        <v>377</v>
      </c>
      <c r="B805" s="61" t="s">
        <v>722</v>
      </c>
      <c r="C805" s="3">
        <v>161948.95000000001</v>
      </c>
      <c r="D805" s="53" t="s">
        <v>91</v>
      </c>
    </row>
    <row r="806" spans="1:4" ht="15.9" outlineLevel="2" x14ac:dyDescent="0.45">
      <c r="A806" s="110" t="s">
        <v>377</v>
      </c>
      <c r="B806" s="61" t="s">
        <v>723</v>
      </c>
      <c r="C806" s="3">
        <v>17918.189999999999</v>
      </c>
      <c r="D806" s="53" t="s">
        <v>16</v>
      </c>
    </row>
    <row r="807" spans="1:4" ht="15.9" outlineLevel="2" x14ac:dyDescent="0.45">
      <c r="A807" s="110" t="s">
        <v>377</v>
      </c>
      <c r="B807" s="61" t="s">
        <v>724</v>
      </c>
      <c r="C807" s="3">
        <v>833577.17</v>
      </c>
      <c r="D807" s="53" t="s">
        <v>60</v>
      </c>
    </row>
    <row r="808" spans="1:4" ht="15.9" outlineLevel="2" x14ac:dyDescent="0.45">
      <c r="A808" s="110" t="s">
        <v>377</v>
      </c>
      <c r="B808" s="61" t="s">
        <v>4115</v>
      </c>
      <c r="C808" s="3">
        <v>25377.09</v>
      </c>
      <c r="D808" s="53" t="s">
        <v>16</v>
      </c>
    </row>
    <row r="809" spans="1:4" ht="15.9" outlineLevel="2" x14ac:dyDescent="0.45">
      <c r="A809" s="110" t="s">
        <v>377</v>
      </c>
      <c r="B809" s="61" t="s">
        <v>725</v>
      </c>
      <c r="C809" s="3">
        <v>176306.72</v>
      </c>
      <c r="D809" s="53" t="s">
        <v>71</v>
      </c>
    </row>
    <row r="810" spans="1:4" ht="15.9" outlineLevel="2" x14ac:dyDescent="0.45">
      <c r="A810" s="110" t="s">
        <v>377</v>
      </c>
      <c r="B810" s="61" t="s">
        <v>726</v>
      </c>
      <c r="C810" s="3">
        <v>154589.31</v>
      </c>
      <c r="D810" s="53" t="s">
        <v>71</v>
      </c>
    </row>
    <row r="811" spans="1:4" ht="15.9" outlineLevel="2" x14ac:dyDescent="0.45">
      <c r="A811" s="110" t="s">
        <v>377</v>
      </c>
      <c r="B811" s="61" t="s">
        <v>727</v>
      </c>
      <c r="C811" s="3">
        <v>264036.09999999998</v>
      </c>
      <c r="D811" s="53" t="s">
        <v>91</v>
      </c>
    </row>
    <row r="812" spans="1:4" ht="15.9" outlineLevel="2" x14ac:dyDescent="0.45">
      <c r="A812" s="110" t="s">
        <v>377</v>
      </c>
      <c r="B812" s="61" t="s">
        <v>3822</v>
      </c>
      <c r="C812" s="3">
        <v>22170.85</v>
      </c>
      <c r="D812" s="53" t="s">
        <v>92</v>
      </c>
    </row>
    <row r="813" spans="1:4" ht="15.9" outlineLevel="2" x14ac:dyDescent="0.45">
      <c r="A813" s="110" t="s">
        <v>377</v>
      </c>
      <c r="B813" s="61" t="s">
        <v>728</v>
      </c>
      <c r="C813" s="3">
        <v>183768.14</v>
      </c>
      <c r="D813" s="53" t="s">
        <v>180</v>
      </c>
    </row>
    <row r="814" spans="1:4" ht="15.9" outlineLevel="2" x14ac:dyDescent="0.45">
      <c r="A814" s="110" t="s">
        <v>377</v>
      </c>
      <c r="B814" s="61" t="s">
        <v>3823</v>
      </c>
      <c r="C814" s="3">
        <v>16230.12</v>
      </c>
      <c r="D814" s="53" t="s">
        <v>73</v>
      </c>
    </row>
    <row r="815" spans="1:4" ht="15.9" outlineLevel="2" x14ac:dyDescent="0.45">
      <c r="A815" s="110" t="s">
        <v>377</v>
      </c>
      <c r="B815" s="61" t="s">
        <v>729</v>
      </c>
      <c r="C815" s="3">
        <v>404645.2</v>
      </c>
      <c r="D815" s="53" t="s">
        <v>36</v>
      </c>
    </row>
    <row r="816" spans="1:4" ht="15.9" outlineLevel="2" x14ac:dyDescent="0.45">
      <c r="A816" s="110" t="s">
        <v>377</v>
      </c>
      <c r="B816" s="61" t="s">
        <v>730</v>
      </c>
      <c r="C816" s="3">
        <v>413602.97</v>
      </c>
      <c r="D816" s="53" t="s">
        <v>31</v>
      </c>
    </row>
    <row r="817" spans="1:4" ht="15.9" outlineLevel="2" x14ac:dyDescent="0.45">
      <c r="A817" s="110" t="s">
        <v>377</v>
      </c>
      <c r="B817" s="61" t="s">
        <v>731</v>
      </c>
      <c r="C817" s="3">
        <v>115619.11</v>
      </c>
      <c r="D817" s="53" t="s">
        <v>98</v>
      </c>
    </row>
    <row r="818" spans="1:4" ht="15.9" outlineLevel="2" x14ac:dyDescent="0.45">
      <c r="A818" s="110" t="s">
        <v>377</v>
      </c>
      <c r="B818" s="61" t="s">
        <v>732</v>
      </c>
      <c r="C818" s="3">
        <v>26283.42</v>
      </c>
      <c r="D818" s="53" t="s">
        <v>159</v>
      </c>
    </row>
    <row r="819" spans="1:4" ht="15.9" outlineLevel="2" x14ac:dyDescent="0.45">
      <c r="A819" s="110" t="s">
        <v>377</v>
      </c>
      <c r="B819" s="61" t="s">
        <v>733</v>
      </c>
      <c r="C819" s="3">
        <v>199083.89</v>
      </c>
      <c r="D819" s="53" t="s">
        <v>59</v>
      </c>
    </row>
    <row r="820" spans="1:4" ht="15.9" outlineLevel="2" x14ac:dyDescent="0.45">
      <c r="A820" s="110" t="s">
        <v>377</v>
      </c>
      <c r="B820" s="61" t="s">
        <v>734</v>
      </c>
      <c r="C820" s="3">
        <v>1152023.18</v>
      </c>
      <c r="D820" s="53" t="s">
        <v>23</v>
      </c>
    </row>
    <row r="821" spans="1:4" ht="15.9" outlineLevel="2" x14ac:dyDescent="0.45">
      <c r="A821" s="110" t="s">
        <v>377</v>
      </c>
      <c r="B821" s="61" t="s">
        <v>3824</v>
      </c>
      <c r="C821" s="3">
        <v>24334.11</v>
      </c>
      <c r="D821" s="53" t="s">
        <v>84</v>
      </c>
    </row>
    <row r="822" spans="1:4" ht="15.9" outlineLevel="2" x14ac:dyDescent="0.45">
      <c r="A822" s="110" t="s">
        <v>377</v>
      </c>
      <c r="B822" s="61" t="s">
        <v>735</v>
      </c>
      <c r="C822" s="3">
        <v>161835.18</v>
      </c>
      <c r="D822" s="53" t="s">
        <v>28</v>
      </c>
    </row>
    <row r="823" spans="1:4" ht="15.9" outlineLevel="2" x14ac:dyDescent="0.45">
      <c r="A823" s="110" t="s">
        <v>377</v>
      </c>
      <c r="B823" s="61" t="s">
        <v>3825</v>
      </c>
      <c r="C823" s="3">
        <v>32062.45</v>
      </c>
      <c r="D823" s="53" t="s">
        <v>73</v>
      </c>
    </row>
    <row r="824" spans="1:4" ht="15.9" outlineLevel="2" x14ac:dyDescent="0.45">
      <c r="A824" s="110" t="s">
        <v>377</v>
      </c>
      <c r="B824" s="61" t="s">
        <v>3826</v>
      </c>
      <c r="C824" s="3">
        <v>23125.23</v>
      </c>
      <c r="D824" s="53" t="s">
        <v>180</v>
      </c>
    </row>
    <row r="825" spans="1:4" ht="15.9" outlineLevel="2" x14ac:dyDescent="0.45">
      <c r="A825" s="110" t="s">
        <v>377</v>
      </c>
      <c r="B825" s="61" t="s">
        <v>736</v>
      </c>
      <c r="C825" s="3">
        <v>26675.83</v>
      </c>
      <c r="D825" s="53" t="s">
        <v>253</v>
      </c>
    </row>
    <row r="826" spans="1:4" ht="15.9" outlineLevel="2" x14ac:dyDescent="0.45">
      <c r="A826" s="110" t="s">
        <v>377</v>
      </c>
      <c r="B826" s="61" t="s">
        <v>737</v>
      </c>
      <c r="C826" s="3">
        <v>4343814.21</v>
      </c>
      <c r="D826" s="53" t="s">
        <v>246</v>
      </c>
    </row>
    <row r="827" spans="1:4" ht="15.9" outlineLevel="2" x14ac:dyDescent="0.45">
      <c r="A827" s="110" t="s">
        <v>377</v>
      </c>
      <c r="B827" s="61" t="s">
        <v>738</v>
      </c>
      <c r="C827" s="3">
        <v>31646.94</v>
      </c>
      <c r="D827" s="53" t="s">
        <v>73</v>
      </c>
    </row>
    <row r="828" spans="1:4" ht="15.9" outlineLevel="2" x14ac:dyDescent="0.45">
      <c r="A828" s="110" t="s">
        <v>377</v>
      </c>
      <c r="B828" s="61" t="s">
        <v>739</v>
      </c>
      <c r="C828" s="3">
        <v>640352.32999999996</v>
      </c>
      <c r="D828" s="53" t="s">
        <v>98</v>
      </c>
    </row>
    <row r="829" spans="1:4" ht="15.9" outlineLevel="2" x14ac:dyDescent="0.45">
      <c r="A829" s="110" t="s">
        <v>377</v>
      </c>
      <c r="B829" s="61" t="s">
        <v>4116</v>
      </c>
      <c r="C829" s="3">
        <v>405739.53</v>
      </c>
      <c r="D829" s="53" t="s">
        <v>98</v>
      </c>
    </row>
    <row r="830" spans="1:4" ht="15.9" outlineLevel="2" x14ac:dyDescent="0.45">
      <c r="A830" s="110" t="s">
        <v>377</v>
      </c>
      <c r="B830" s="61" t="s">
        <v>3827</v>
      </c>
      <c r="C830" s="3">
        <v>55984.15</v>
      </c>
      <c r="D830" s="53" t="s">
        <v>93</v>
      </c>
    </row>
    <row r="831" spans="1:4" ht="15.9" outlineLevel="2" x14ac:dyDescent="0.45">
      <c r="A831" s="110" t="s">
        <v>377</v>
      </c>
      <c r="B831" s="61" t="s">
        <v>740</v>
      </c>
      <c r="C831" s="3">
        <v>98103.47</v>
      </c>
      <c r="D831" s="53" t="s">
        <v>73</v>
      </c>
    </row>
    <row r="832" spans="1:4" ht="15.9" outlineLevel="2" x14ac:dyDescent="0.45">
      <c r="A832" s="110" t="s">
        <v>377</v>
      </c>
      <c r="B832" s="61" t="s">
        <v>4117</v>
      </c>
      <c r="C832" s="3">
        <v>24024.91</v>
      </c>
      <c r="D832" s="53" t="s">
        <v>58</v>
      </c>
    </row>
    <row r="833" spans="1:4" ht="15.9" outlineLevel="2" x14ac:dyDescent="0.45">
      <c r="A833" s="110" t="s">
        <v>377</v>
      </c>
      <c r="B833" s="61" t="s">
        <v>741</v>
      </c>
      <c r="C833" s="3">
        <v>44779.96</v>
      </c>
      <c r="D833" s="53" t="s">
        <v>60</v>
      </c>
    </row>
    <row r="834" spans="1:4" ht="15.9" outlineLevel="2" x14ac:dyDescent="0.45">
      <c r="A834" s="110" t="s">
        <v>377</v>
      </c>
      <c r="B834" s="61" t="s">
        <v>742</v>
      </c>
      <c r="C834" s="3">
        <v>2190979.64</v>
      </c>
      <c r="D834" s="53" t="s">
        <v>73</v>
      </c>
    </row>
    <row r="835" spans="1:4" ht="15.9" outlineLevel="2" x14ac:dyDescent="0.45">
      <c r="A835" s="110" t="s">
        <v>377</v>
      </c>
      <c r="B835" s="61" t="s">
        <v>743</v>
      </c>
      <c r="C835" s="3">
        <v>121151.11</v>
      </c>
      <c r="D835" s="53" t="s">
        <v>91</v>
      </c>
    </row>
    <row r="836" spans="1:4" ht="15.9" outlineLevel="2" x14ac:dyDescent="0.45">
      <c r="A836" s="110" t="s">
        <v>377</v>
      </c>
      <c r="B836" s="61" t="s">
        <v>3828</v>
      </c>
      <c r="C836" s="3">
        <v>43472.36</v>
      </c>
      <c r="D836" s="53" t="s">
        <v>92</v>
      </c>
    </row>
    <row r="837" spans="1:4" ht="15.9" outlineLevel="2" x14ac:dyDescent="0.45">
      <c r="A837" s="110" t="s">
        <v>377</v>
      </c>
      <c r="B837" s="61" t="s">
        <v>744</v>
      </c>
      <c r="C837" s="3">
        <v>23820.03</v>
      </c>
      <c r="D837" s="53" t="s">
        <v>92</v>
      </c>
    </row>
    <row r="838" spans="1:4" ht="15.9" outlineLevel="2" x14ac:dyDescent="0.45">
      <c r="A838" s="110" t="s">
        <v>377</v>
      </c>
      <c r="B838" s="61" t="s">
        <v>745</v>
      </c>
      <c r="C838" s="3">
        <v>876025.98</v>
      </c>
      <c r="D838" s="53" t="s">
        <v>41</v>
      </c>
    </row>
    <row r="839" spans="1:4" ht="15.9" outlineLevel="2" x14ac:dyDescent="0.45">
      <c r="A839" s="110" t="s">
        <v>377</v>
      </c>
      <c r="B839" s="61" t="s">
        <v>3829</v>
      </c>
      <c r="C839" s="3">
        <v>16442.09</v>
      </c>
      <c r="D839" s="53" t="s">
        <v>157</v>
      </c>
    </row>
    <row r="840" spans="1:4" ht="15.9" outlineLevel="2" x14ac:dyDescent="0.45">
      <c r="A840" s="110" t="s">
        <v>377</v>
      </c>
      <c r="B840" s="61" t="s">
        <v>746</v>
      </c>
      <c r="C840" s="3">
        <v>348047.37</v>
      </c>
      <c r="D840" s="53" t="s">
        <v>36</v>
      </c>
    </row>
    <row r="841" spans="1:4" ht="15.9" outlineLevel="2" x14ac:dyDescent="0.45">
      <c r="A841" s="110" t="s">
        <v>377</v>
      </c>
      <c r="B841" s="61" t="s">
        <v>3830</v>
      </c>
      <c r="C841" s="3">
        <v>130987.15</v>
      </c>
      <c r="D841" s="53" t="s">
        <v>92</v>
      </c>
    </row>
    <row r="842" spans="1:4" ht="15.9" outlineLevel="2" x14ac:dyDescent="0.45">
      <c r="A842" s="110" t="s">
        <v>377</v>
      </c>
      <c r="B842" s="61" t="s">
        <v>747</v>
      </c>
      <c r="C842" s="3">
        <v>116254.24</v>
      </c>
      <c r="D842" s="53" t="s">
        <v>28</v>
      </c>
    </row>
    <row r="843" spans="1:4" ht="15.9" outlineLevel="2" x14ac:dyDescent="0.45">
      <c r="A843" s="110" t="s">
        <v>377</v>
      </c>
      <c r="B843" s="61" t="s">
        <v>748</v>
      </c>
      <c r="C843" s="3">
        <v>138809.4</v>
      </c>
      <c r="D843" s="53" t="s">
        <v>91</v>
      </c>
    </row>
    <row r="844" spans="1:4" ht="15.9" outlineLevel="2" x14ac:dyDescent="0.45">
      <c r="A844" s="110" t="s">
        <v>377</v>
      </c>
      <c r="B844" s="61" t="s">
        <v>749</v>
      </c>
      <c r="C844" s="3">
        <v>32578</v>
      </c>
      <c r="D844" s="53" t="s">
        <v>91</v>
      </c>
    </row>
    <row r="845" spans="1:4" ht="15.9" outlineLevel="2" x14ac:dyDescent="0.45">
      <c r="A845" s="110" t="s">
        <v>377</v>
      </c>
      <c r="B845" s="61" t="s">
        <v>750</v>
      </c>
      <c r="C845" s="3">
        <v>49154.74</v>
      </c>
      <c r="D845" s="53" t="s">
        <v>240</v>
      </c>
    </row>
    <row r="846" spans="1:4" ht="15.9" outlineLevel="2" x14ac:dyDescent="0.45">
      <c r="A846" s="110" t="s">
        <v>377</v>
      </c>
      <c r="B846" s="61" t="s">
        <v>751</v>
      </c>
      <c r="C846" s="3">
        <v>358101.95</v>
      </c>
      <c r="D846" s="53" t="s">
        <v>73</v>
      </c>
    </row>
    <row r="847" spans="1:4" ht="15.9" outlineLevel="2" x14ac:dyDescent="0.45">
      <c r="A847" s="110" t="s">
        <v>377</v>
      </c>
      <c r="B847" s="61" t="s">
        <v>752</v>
      </c>
      <c r="C847" s="3">
        <v>322532.02</v>
      </c>
      <c r="D847" s="53" t="s">
        <v>104</v>
      </c>
    </row>
    <row r="848" spans="1:4" ht="15.9" outlineLevel="2" x14ac:dyDescent="0.45">
      <c r="A848" s="110" t="s">
        <v>377</v>
      </c>
      <c r="B848" s="61" t="s">
        <v>753</v>
      </c>
      <c r="C848" s="3">
        <v>1896208.97</v>
      </c>
      <c r="D848" s="53" t="s">
        <v>98</v>
      </c>
    </row>
    <row r="849" spans="1:4" ht="15.9" outlineLevel="2" x14ac:dyDescent="0.45">
      <c r="A849" s="110" t="s">
        <v>377</v>
      </c>
      <c r="B849" s="61" t="s">
        <v>4118</v>
      </c>
      <c r="C849" s="3">
        <v>467861.89</v>
      </c>
      <c r="D849" s="53" t="s">
        <v>63</v>
      </c>
    </row>
    <row r="850" spans="1:4" ht="15.9" outlineLevel="2" x14ac:dyDescent="0.45">
      <c r="A850" s="110" t="s">
        <v>377</v>
      </c>
      <c r="B850" s="61" t="s">
        <v>3831</v>
      </c>
      <c r="C850" s="3">
        <v>333863.15000000002</v>
      </c>
      <c r="D850" s="53" t="s">
        <v>165</v>
      </c>
    </row>
    <row r="851" spans="1:4" ht="15.9" outlineLevel="2" x14ac:dyDescent="0.45">
      <c r="A851" s="110" t="s">
        <v>377</v>
      </c>
      <c r="B851" s="61" t="s">
        <v>754</v>
      </c>
      <c r="C851" s="3">
        <v>135462.04999999999</v>
      </c>
      <c r="D851" s="53" t="s">
        <v>12</v>
      </c>
    </row>
    <row r="852" spans="1:4" ht="15.9" outlineLevel="2" x14ac:dyDescent="0.45">
      <c r="A852" s="110" t="s">
        <v>377</v>
      </c>
      <c r="B852" s="61" t="s">
        <v>755</v>
      </c>
      <c r="C852" s="3">
        <v>4743940.43</v>
      </c>
      <c r="D852" s="53" t="s">
        <v>71</v>
      </c>
    </row>
    <row r="853" spans="1:4" ht="15.9" outlineLevel="2" x14ac:dyDescent="0.45">
      <c r="A853" s="110" t="s">
        <v>377</v>
      </c>
      <c r="B853" s="61" t="s">
        <v>756</v>
      </c>
      <c r="C853" s="3">
        <v>46879.86</v>
      </c>
      <c r="D853" s="53" t="s">
        <v>165</v>
      </c>
    </row>
    <row r="854" spans="1:4" ht="15.9" outlineLevel="2" x14ac:dyDescent="0.45">
      <c r="A854" s="110" t="s">
        <v>377</v>
      </c>
      <c r="B854" s="61" t="s">
        <v>3832</v>
      </c>
      <c r="C854" s="3">
        <v>8575.98</v>
      </c>
      <c r="D854" s="53" t="s">
        <v>84</v>
      </c>
    </row>
    <row r="855" spans="1:4" ht="15.9" outlineLevel="2" x14ac:dyDescent="0.45">
      <c r="A855" s="110" t="s">
        <v>377</v>
      </c>
      <c r="B855" s="61" t="s">
        <v>757</v>
      </c>
      <c r="C855" s="3">
        <v>31390.28</v>
      </c>
      <c r="D855" s="53" t="s">
        <v>71</v>
      </c>
    </row>
    <row r="856" spans="1:4" ht="15.9" outlineLevel="2" x14ac:dyDescent="0.45">
      <c r="A856" s="110" t="s">
        <v>377</v>
      </c>
      <c r="B856" s="61" t="s">
        <v>758</v>
      </c>
      <c r="C856" s="3">
        <v>19122.3</v>
      </c>
      <c r="D856" s="53" t="s">
        <v>58</v>
      </c>
    </row>
    <row r="857" spans="1:4" ht="15.9" outlineLevel="2" x14ac:dyDescent="0.45">
      <c r="A857" s="110" t="s">
        <v>377</v>
      </c>
      <c r="B857" s="61" t="s">
        <v>4119</v>
      </c>
      <c r="C857" s="3">
        <v>40284.050000000003</v>
      </c>
      <c r="D857" s="53" t="s">
        <v>165</v>
      </c>
    </row>
    <row r="858" spans="1:4" ht="15.9" outlineLevel="2" x14ac:dyDescent="0.45">
      <c r="A858" s="110" t="s">
        <v>377</v>
      </c>
      <c r="B858" s="61" t="s">
        <v>759</v>
      </c>
      <c r="C858" s="3">
        <v>2162179.4</v>
      </c>
      <c r="D858" s="53" t="s">
        <v>79</v>
      </c>
    </row>
    <row r="859" spans="1:4" ht="15.9" outlineLevel="2" x14ac:dyDescent="0.45">
      <c r="A859" s="110" t="s">
        <v>377</v>
      </c>
      <c r="B859" s="61" t="s">
        <v>760</v>
      </c>
      <c r="C859" s="3">
        <v>40133.839999999997</v>
      </c>
      <c r="D859" s="53" t="s">
        <v>165</v>
      </c>
    </row>
    <row r="860" spans="1:4" ht="15.9" outlineLevel="2" x14ac:dyDescent="0.45">
      <c r="A860" s="110" t="s">
        <v>377</v>
      </c>
      <c r="B860" s="61" t="s">
        <v>761</v>
      </c>
      <c r="C860" s="3">
        <v>250451.93</v>
      </c>
      <c r="D860" s="53" t="s">
        <v>84</v>
      </c>
    </row>
    <row r="861" spans="1:4" ht="15.9" outlineLevel="2" x14ac:dyDescent="0.45">
      <c r="A861" s="110" t="s">
        <v>377</v>
      </c>
      <c r="B861" s="61" t="s">
        <v>762</v>
      </c>
      <c r="C861" s="3">
        <v>91156037.370000005</v>
      </c>
      <c r="D861" s="53" t="s">
        <v>53</v>
      </c>
    </row>
    <row r="862" spans="1:4" ht="15.9" outlineLevel="2" x14ac:dyDescent="0.45">
      <c r="A862" s="110" t="s">
        <v>377</v>
      </c>
      <c r="B862" s="61" t="s">
        <v>763</v>
      </c>
      <c r="C862" s="3">
        <v>2128519.39</v>
      </c>
      <c r="D862" s="53" t="s">
        <v>417</v>
      </c>
    </row>
    <row r="863" spans="1:4" ht="15.9" outlineLevel="2" x14ac:dyDescent="0.45">
      <c r="A863" s="110" t="s">
        <v>377</v>
      </c>
      <c r="B863" s="61" t="s">
        <v>3833</v>
      </c>
      <c r="C863" s="3">
        <v>163507.07</v>
      </c>
      <c r="D863" s="53" t="s">
        <v>6</v>
      </c>
    </row>
    <row r="864" spans="1:4" ht="15.9" outlineLevel="2" x14ac:dyDescent="0.45">
      <c r="A864" s="110" t="s">
        <v>377</v>
      </c>
      <c r="B864" s="61" t="s">
        <v>764</v>
      </c>
      <c r="C864" s="3">
        <v>28525.31</v>
      </c>
      <c r="D864" s="53" t="s">
        <v>91</v>
      </c>
    </row>
    <row r="865" spans="1:4" ht="15.9" outlineLevel="2" x14ac:dyDescent="0.45">
      <c r="A865" s="110" t="s">
        <v>377</v>
      </c>
      <c r="B865" s="61" t="s">
        <v>3834</v>
      </c>
      <c r="C865" s="3">
        <v>28784.45</v>
      </c>
      <c r="D865" s="53" t="s">
        <v>253</v>
      </c>
    </row>
    <row r="866" spans="1:4" ht="15.9" outlineLevel="2" x14ac:dyDescent="0.45">
      <c r="A866" s="110" t="s">
        <v>377</v>
      </c>
      <c r="B866" s="61" t="s">
        <v>765</v>
      </c>
      <c r="C866" s="3">
        <v>256505.73</v>
      </c>
      <c r="D866" s="53" t="s">
        <v>180</v>
      </c>
    </row>
    <row r="867" spans="1:4" ht="15.9" outlineLevel="2" x14ac:dyDescent="0.45">
      <c r="A867" s="110" t="s">
        <v>377</v>
      </c>
      <c r="B867" s="61" t="s">
        <v>766</v>
      </c>
      <c r="C867" s="3">
        <v>100197.16</v>
      </c>
      <c r="D867" s="53" t="s">
        <v>71</v>
      </c>
    </row>
    <row r="868" spans="1:4" ht="15.9" outlineLevel="2" x14ac:dyDescent="0.45">
      <c r="A868" s="110" t="s">
        <v>377</v>
      </c>
      <c r="B868" s="61" t="s">
        <v>767</v>
      </c>
      <c r="C868" s="3">
        <v>37836.400000000001</v>
      </c>
      <c r="D868" s="53" t="s">
        <v>180</v>
      </c>
    </row>
    <row r="869" spans="1:4" ht="15.9" outlineLevel="2" x14ac:dyDescent="0.45">
      <c r="A869" s="110" t="s">
        <v>377</v>
      </c>
      <c r="B869" s="61" t="s">
        <v>768</v>
      </c>
      <c r="C869" s="3">
        <v>868349.3</v>
      </c>
      <c r="D869" s="53" t="s">
        <v>39</v>
      </c>
    </row>
    <row r="870" spans="1:4" ht="15.9" outlineLevel="2" x14ac:dyDescent="0.45">
      <c r="A870" s="110" t="s">
        <v>377</v>
      </c>
      <c r="B870" s="61" t="s">
        <v>769</v>
      </c>
      <c r="C870" s="3">
        <v>22253.53</v>
      </c>
      <c r="D870" s="53" t="s">
        <v>39</v>
      </c>
    </row>
    <row r="871" spans="1:4" ht="15.9" outlineLevel="2" x14ac:dyDescent="0.45">
      <c r="A871" s="110" t="s">
        <v>377</v>
      </c>
      <c r="B871" s="61" t="s">
        <v>770</v>
      </c>
      <c r="C871" s="3">
        <v>504415.1</v>
      </c>
      <c r="D871" s="53" t="s">
        <v>97</v>
      </c>
    </row>
    <row r="872" spans="1:4" ht="15.9" outlineLevel="2" x14ac:dyDescent="0.45">
      <c r="A872" s="110" t="s">
        <v>377</v>
      </c>
      <c r="B872" s="61" t="s">
        <v>771</v>
      </c>
      <c r="C872" s="3">
        <v>25557.82</v>
      </c>
      <c r="D872" s="53" t="s">
        <v>180</v>
      </c>
    </row>
    <row r="873" spans="1:4" ht="15.9" outlineLevel="2" x14ac:dyDescent="0.45">
      <c r="A873" s="110" t="s">
        <v>377</v>
      </c>
      <c r="B873" s="61" t="s">
        <v>772</v>
      </c>
      <c r="C873" s="3">
        <v>23272.1</v>
      </c>
      <c r="D873" s="53" t="s">
        <v>73</v>
      </c>
    </row>
    <row r="874" spans="1:4" ht="15.9" outlineLevel="2" x14ac:dyDescent="0.45">
      <c r="A874" s="110" t="s">
        <v>377</v>
      </c>
      <c r="B874" s="61" t="s">
        <v>3835</v>
      </c>
      <c r="C874" s="3">
        <v>50688.4</v>
      </c>
      <c r="D874" s="53" t="s">
        <v>92</v>
      </c>
    </row>
    <row r="875" spans="1:4" ht="15.9" outlineLevel="2" x14ac:dyDescent="0.45">
      <c r="A875" s="110" t="s">
        <v>377</v>
      </c>
      <c r="B875" s="61" t="s">
        <v>773</v>
      </c>
      <c r="C875" s="3">
        <v>5723.23</v>
      </c>
      <c r="D875" s="53" t="s">
        <v>16</v>
      </c>
    </row>
    <row r="876" spans="1:4" ht="15.9" outlineLevel="2" x14ac:dyDescent="0.45">
      <c r="A876" s="110" t="s">
        <v>377</v>
      </c>
      <c r="B876" s="61" t="s">
        <v>774</v>
      </c>
      <c r="C876" s="3">
        <v>453353.05</v>
      </c>
      <c r="D876" s="53" t="s">
        <v>39</v>
      </c>
    </row>
    <row r="877" spans="1:4" ht="15.9" outlineLevel="2" x14ac:dyDescent="0.45">
      <c r="A877" s="110" t="s">
        <v>377</v>
      </c>
      <c r="B877" s="61" t="s">
        <v>775</v>
      </c>
      <c r="C877" s="3">
        <v>282222.76</v>
      </c>
      <c r="D877" s="53" t="s">
        <v>41</v>
      </c>
    </row>
    <row r="878" spans="1:4" ht="15.9" outlineLevel="2" x14ac:dyDescent="0.45">
      <c r="A878" s="110" t="s">
        <v>377</v>
      </c>
      <c r="B878" s="61" t="s">
        <v>3836</v>
      </c>
      <c r="C878" s="3">
        <v>21018.23</v>
      </c>
      <c r="D878" s="53" t="s">
        <v>165</v>
      </c>
    </row>
    <row r="879" spans="1:4" ht="15.9" outlineLevel="2" x14ac:dyDescent="0.45">
      <c r="A879" s="110" t="s">
        <v>377</v>
      </c>
      <c r="B879" s="61" t="s">
        <v>776</v>
      </c>
      <c r="C879" s="3">
        <v>541487.29</v>
      </c>
      <c r="D879" s="53" t="s">
        <v>12</v>
      </c>
    </row>
    <row r="880" spans="1:4" ht="15.9" outlineLevel="2" x14ac:dyDescent="0.45">
      <c r="A880" s="110" t="s">
        <v>377</v>
      </c>
      <c r="B880" s="61" t="s">
        <v>3837</v>
      </c>
      <c r="C880" s="3">
        <v>20662.740000000002</v>
      </c>
      <c r="D880" s="53" t="s">
        <v>92</v>
      </c>
    </row>
    <row r="881" spans="1:4" ht="15.9" outlineLevel="2" x14ac:dyDescent="0.45">
      <c r="A881" s="110" t="s">
        <v>377</v>
      </c>
      <c r="B881" s="61" t="s">
        <v>777</v>
      </c>
      <c r="C881" s="3">
        <v>494177.73</v>
      </c>
      <c r="D881" s="53" t="s">
        <v>14</v>
      </c>
    </row>
    <row r="882" spans="1:4" ht="15.9" outlineLevel="2" x14ac:dyDescent="0.45">
      <c r="A882" s="110" t="s">
        <v>377</v>
      </c>
      <c r="B882" s="61" t="s">
        <v>778</v>
      </c>
      <c r="C882" s="3">
        <v>3717222.94</v>
      </c>
      <c r="D882" s="53" t="s">
        <v>97</v>
      </c>
    </row>
    <row r="883" spans="1:4" ht="15.9" outlineLevel="2" x14ac:dyDescent="0.45">
      <c r="A883" s="110" t="s">
        <v>377</v>
      </c>
      <c r="B883" s="61" t="s">
        <v>779</v>
      </c>
      <c r="C883" s="3">
        <v>1339657.04</v>
      </c>
      <c r="D883" s="53" t="s">
        <v>60</v>
      </c>
    </row>
    <row r="884" spans="1:4" ht="15.9" outlineLevel="2" x14ac:dyDescent="0.45">
      <c r="A884" s="110" t="s">
        <v>377</v>
      </c>
      <c r="B884" s="61" t="s">
        <v>780</v>
      </c>
      <c r="C884" s="3">
        <v>204925.49</v>
      </c>
      <c r="D884" s="53" t="s">
        <v>71</v>
      </c>
    </row>
    <row r="885" spans="1:4" ht="15.9" outlineLevel="2" x14ac:dyDescent="0.45">
      <c r="A885" s="110" t="s">
        <v>377</v>
      </c>
      <c r="B885" s="61" t="s">
        <v>781</v>
      </c>
      <c r="C885" s="3">
        <v>323760.5</v>
      </c>
      <c r="D885" s="53" t="s">
        <v>39</v>
      </c>
    </row>
    <row r="886" spans="1:4" ht="15.9" outlineLevel="2" x14ac:dyDescent="0.45">
      <c r="A886" s="110" t="s">
        <v>377</v>
      </c>
      <c r="B886" s="61" t="s">
        <v>782</v>
      </c>
      <c r="C886" s="3">
        <v>238161.19</v>
      </c>
      <c r="D886" s="53" t="s">
        <v>71</v>
      </c>
    </row>
    <row r="887" spans="1:4" ht="15.9" outlineLevel="2" x14ac:dyDescent="0.45">
      <c r="A887" s="110" t="s">
        <v>377</v>
      </c>
      <c r="B887" s="61" t="s">
        <v>783</v>
      </c>
      <c r="C887" s="3">
        <v>18617.71</v>
      </c>
      <c r="D887" s="53" t="s">
        <v>71</v>
      </c>
    </row>
    <row r="888" spans="1:4" ht="15.9" outlineLevel="2" x14ac:dyDescent="0.45">
      <c r="A888" s="110" t="s">
        <v>377</v>
      </c>
      <c r="B888" s="61" t="s">
        <v>4120</v>
      </c>
      <c r="C888" s="3">
        <v>473094.6</v>
      </c>
      <c r="D888" s="53" t="s">
        <v>91</v>
      </c>
    </row>
    <row r="889" spans="1:4" ht="15.9" outlineLevel="2" x14ac:dyDescent="0.45">
      <c r="A889" s="110" t="s">
        <v>377</v>
      </c>
      <c r="B889" s="61" t="s">
        <v>4121</v>
      </c>
      <c r="C889" s="3">
        <v>375871.58</v>
      </c>
      <c r="D889" s="53" t="s">
        <v>23</v>
      </c>
    </row>
    <row r="890" spans="1:4" ht="15.9" outlineLevel="2" x14ac:dyDescent="0.45">
      <c r="A890" s="110" t="s">
        <v>377</v>
      </c>
      <c r="B890" s="61" t="s">
        <v>784</v>
      </c>
      <c r="C890" s="3">
        <v>264264.18</v>
      </c>
      <c r="D890" s="53" t="s">
        <v>436</v>
      </c>
    </row>
    <row r="891" spans="1:4" ht="15.9" outlineLevel="2" x14ac:dyDescent="0.45">
      <c r="A891" s="110" t="s">
        <v>377</v>
      </c>
      <c r="B891" s="61" t="s">
        <v>785</v>
      </c>
      <c r="C891" s="3">
        <v>1916817.41</v>
      </c>
      <c r="D891" s="53" t="s">
        <v>97</v>
      </c>
    </row>
    <row r="892" spans="1:4" ht="15.9" outlineLevel="2" x14ac:dyDescent="0.45">
      <c r="A892" s="110" t="s">
        <v>377</v>
      </c>
      <c r="B892" s="61" t="s">
        <v>786</v>
      </c>
      <c r="C892" s="3">
        <v>237806.06</v>
      </c>
      <c r="D892" s="53" t="s">
        <v>59</v>
      </c>
    </row>
    <row r="893" spans="1:4" ht="15.9" outlineLevel="2" x14ac:dyDescent="0.45">
      <c r="A893" s="110" t="s">
        <v>377</v>
      </c>
      <c r="B893" s="61" t="s">
        <v>3838</v>
      </c>
      <c r="C893" s="3">
        <v>13432.74</v>
      </c>
      <c r="D893" s="53" t="s">
        <v>88</v>
      </c>
    </row>
    <row r="894" spans="1:4" ht="15.9" outlineLevel="2" x14ac:dyDescent="0.45">
      <c r="A894" s="110" t="s">
        <v>377</v>
      </c>
      <c r="B894" s="61" t="s">
        <v>787</v>
      </c>
      <c r="C894" s="3">
        <v>820745.88</v>
      </c>
      <c r="D894" s="53" t="s">
        <v>39</v>
      </c>
    </row>
    <row r="895" spans="1:4" ht="15.9" outlineLevel="2" x14ac:dyDescent="0.45">
      <c r="A895" s="110" t="s">
        <v>377</v>
      </c>
      <c r="B895" s="61" t="s">
        <v>788</v>
      </c>
      <c r="C895" s="3">
        <v>711565.46</v>
      </c>
      <c r="D895" s="53" t="s">
        <v>53</v>
      </c>
    </row>
    <row r="896" spans="1:4" ht="15.9" outlineLevel="2" x14ac:dyDescent="0.45">
      <c r="A896" s="110" t="s">
        <v>377</v>
      </c>
      <c r="B896" s="61" t="s">
        <v>789</v>
      </c>
      <c r="C896" s="3">
        <v>1162107.8899999999</v>
      </c>
      <c r="D896" s="53" t="s">
        <v>36</v>
      </c>
    </row>
    <row r="897" spans="1:4" ht="15.9" outlineLevel="2" x14ac:dyDescent="0.45">
      <c r="A897" s="110" t="s">
        <v>377</v>
      </c>
      <c r="B897" s="61" t="s">
        <v>3839</v>
      </c>
      <c r="C897" s="3">
        <v>13379.36</v>
      </c>
      <c r="D897" s="53" t="s">
        <v>26</v>
      </c>
    </row>
    <row r="898" spans="1:4" ht="15.9" outlineLevel="2" x14ac:dyDescent="0.45">
      <c r="A898" s="110" t="s">
        <v>377</v>
      </c>
      <c r="B898" s="61" t="s">
        <v>790</v>
      </c>
      <c r="C898" s="3">
        <v>28599.95</v>
      </c>
      <c r="D898" s="53" t="s">
        <v>92</v>
      </c>
    </row>
    <row r="899" spans="1:4" ht="15.9" outlineLevel="2" x14ac:dyDescent="0.45">
      <c r="A899" s="110" t="s">
        <v>377</v>
      </c>
      <c r="B899" s="61" t="s">
        <v>4122</v>
      </c>
      <c r="C899" s="3">
        <v>757188.8</v>
      </c>
      <c r="D899" s="53" t="s">
        <v>6</v>
      </c>
    </row>
    <row r="900" spans="1:4" ht="15.9" outlineLevel="2" x14ac:dyDescent="0.45">
      <c r="A900" s="110" t="s">
        <v>377</v>
      </c>
      <c r="B900" s="61" t="s">
        <v>791</v>
      </c>
      <c r="C900" s="3">
        <v>240257.62</v>
      </c>
      <c r="D900" s="53" t="s">
        <v>39</v>
      </c>
    </row>
    <row r="901" spans="1:4" ht="15.9" outlineLevel="2" x14ac:dyDescent="0.45">
      <c r="A901" s="110" t="s">
        <v>377</v>
      </c>
      <c r="B901" s="61" t="s">
        <v>792</v>
      </c>
      <c r="C901" s="3">
        <v>112219.27</v>
      </c>
      <c r="D901" s="53" t="s">
        <v>91</v>
      </c>
    </row>
    <row r="902" spans="1:4" ht="15.9" outlineLevel="2" x14ac:dyDescent="0.45">
      <c r="A902" s="110" t="s">
        <v>377</v>
      </c>
      <c r="B902" s="61" t="s">
        <v>793</v>
      </c>
      <c r="C902" s="3">
        <v>1094538.08</v>
      </c>
      <c r="D902" s="53" t="s">
        <v>98</v>
      </c>
    </row>
    <row r="903" spans="1:4" ht="15.9" outlineLevel="2" x14ac:dyDescent="0.45">
      <c r="A903" s="110" t="s">
        <v>377</v>
      </c>
      <c r="B903" s="61" t="s">
        <v>3840</v>
      </c>
      <c r="C903" s="3">
        <v>492139.49</v>
      </c>
      <c r="D903" s="53" t="s">
        <v>180</v>
      </c>
    </row>
    <row r="904" spans="1:4" ht="15.9" outlineLevel="2" x14ac:dyDescent="0.45">
      <c r="A904" s="110" t="s">
        <v>377</v>
      </c>
      <c r="B904" s="61" t="s">
        <v>794</v>
      </c>
      <c r="C904" s="3">
        <v>223225.24</v>
      </c>
      <c r="D904" s="53" t="s">
        <v>71</v>
      </c>
    </row>
    <row r="905" spans="1:4" ht="15.9" outlineLevel="2" x14ac:dyDescent="0.45">
      <c r="A905" s="110" t="s">
        <v>377</v>
      </c>
      <c r="B905" s="61" t="s">
        <v>795</v>
      </c>
      <c r="C905" s="3">
        <v>106063.59</v>
      </c>
      <c r="D905" s="53" t="s">
        <v>116</v>
      </c>
    </row>
    <row r="906" spans="1:4" ht="15.9" outlineLevel="2" x14ac:dyDescent="0.45">
      <c r="A906" s="110" t="s">
        <v>377</v>
      </c>
      <c r="B906" s="61" t="s">
        <v>3841</v>
      </c>
      <c r="C906" s="3">
        <v>5403.62</v>
      </c>
      <c r="D906" s="53" t="s">
        <v>44</v>
      </c>
    </row>
    <row r="907" spans="1:4" ht="15.9" outlineLevel="2" x14ac:dyDescent="0.45">
      <c r="A907" s="110" t="s">
        <v>377</v>
      </c>
      <c r="B907" s="61" t="s">
        <v>796</v>
      </c>
      <c r="C907" s="3">
        <v>53797.42</v>
      </c>
      <c r="D907" s="53" t="s">
        <v>71</v>
      </c>
    </row>
    <row r="908" spans="1:4" ht="15.9" outlineLevel="2" x14ac:dyDescent="0.45">
      <c r="A908" s="110" t="s">
        <v>377</v>
      </c>
      <c r="B908" s="61" t="s">
        <v>797</v>
      </c>
      <c r="C908" s="3">
        <v>150041.23000000001</v>
      </c>
      <c r="D908" s="53" t="s">
        <v>26</v>
      </c>
    </row>
    <row r="909" spans="1:4" ht="15.9" outlineLevel="2" x14ac:dyDescent="0.45">
      <c r="A909" s="110" t="s">
        <v>377</v>
      </c>
      <c r="B909" s="61" t="s">
        <v>3842</v>
      </c>
      <c r="C909" s="3">
        <v>20856.099999999999</v>
      </c>
      <c r="D909" s="53" t="s">
        <v>71</v>
      </c>
    </row>
    <row r="910" spans="1:4" ht="15.9" outlineLevel="2" x14ac:dyDescent="0.45">
      <c r="A910" s="110" t="s">
        <v>377</v>
      </c>
      <c r="B910" s="61" t="s">
        <v>798</v>
      </c>
      <c r="C910" s="3">
        <v>2355656.59</v>
      </c>
      <c r="D910" s="53" t="s">
        <v>60</v>
      </c>
    </row>
    <row r="911" spans="1:4" ht="15.9" outlineLevel="2" x14ac:dyDescent="0.45">
      <c r="A911" s="110" t="s">
        <v>377</v>
      </c>
      <c r="B911" s="61" t="s">
        <v>799</v>
      </c>
      <c r="C911" s="3">
        <v>24672.400000000001</v>
      </c>
      <c r="D911" s="53" t="s">
        <v>71</v>
      </c>
    </row>
    <row r="912" spans="1:4" ht="15.9" outlineLevel="2" x14ac:dyDescent="0.45">
      <c r="A912" s="110" t="s">
        <v>377</v>
      </c>
      <c r="B912" s="61" t="s">
        <v>800</v>
      </c>
      <c r="C912" s="3">
        <v>2572546.0099999998</v>
      </c>
      <c r="D912" s="53" t="s">
        <v>550</v>
      </c>
    </row>
    <row r="913" spans="1:4" ht="15.9" outlineLevel="2" x14ac:dyDescent="0.45">
      <c r="A913" s="110" t="s">
        <v>377</v>
      </c>
      <c r="B913" s="61" t="s">
        <v>801</v>
      </c>
      <c r="C913" s="3">
        <v>12797168.92</v>
      </c>
      <c r="D913" s="53" t="s">
        <v>550</v>
      </c>
    </row>
    <row r="914" spans="1:4" ht="15.9" outlineLevel="2" x14ac:dyDescent="0.45">
      <c r="A914" s="110" t="s">
        <v>377</v>
      </c>
      <c r="B914" s="61" t="s">
        <v>802</v>
      </c>
      <c r="C914" s="3">
        <v>63943.02</v>
      </c>
      <c r="D914" s="53" t="s">
        <v>71</v>
      </c>
    </row>
    <row r="915" spans="1:4" ht="15.9" outlineLevel="2" x14ac:dyDescent="0.45">
      <c r="A915" s="110" t="s">
        <v>377</v>
      </c>
      <c r="B915" s="61" t="s">
        <v>4123</v>
      </c>
      <c r="C915" s="3">
        <v>39635.089999999997</v>
      </c>
      <c r="D915" s="53" t="s">
        <v>36</v>
      </c>
    </row>
    <row r="916" spans="1:4" ht="15.9" outlineLevel="2" x14ac:dyDescent="0.45">
      <c r="A916" s="110" t="s">
        <v>377</v>
      </c>
      <c r="B916" s="61" t="s">
        <v>803</v>
      </c>
      <c r="C916" s="3">
        <v>40919.089999999997</v>
      </c>
      <c r="D916" s="53" t="s">
        <v>36</v>
      </c>
    </row>
    <row r="917" spans="1:4" ht="15.9" outlineLevel="2" x14ac:dyDescent="0.45">
      <c r="A917" s="110" t="s">
        <v>377</v>
      </c>
      <c r="B917" s="61" t="s">
        <v>804</v>
      </c>
      <c r="C917" s="3">
        <v>24221.85</v>
      </c>
      <c r="D917" s="53" t="s">
        <v>76</v>
      </c>
    </row>
    <row r="918" spans="1:4" ht="15.9" outlineLevel="2" x14ac:dyDescent="0.45">
      <c r="A918" s="110" t="s">
        <v>377</v>
      </c>
      <c r="B918" s="61" t="s">
        <v>3843</v>
      </c>
      <c r="C918" s="3">
        <v>30766.47</v>
      </c>
      <c r="D918" s="53" t="s">
        <v>84</v>
      </c>
    </row>
    <row r="919" spans="1:4" ht="15.9" outlineLevel="2" x14ac:dyDescent="0.45">
      <c r="A919" s="110" t="s">
        <v>377</v>
      </c>
      <c r="B919" s="61" t="s">
        <v>3844</v>
      </c>
      <c r="C919" s="3">
        <v>24451.94</v>
      </c>
      <c r="D919" s="53" t="s">
        <v>16</v>
      </c>
    </row>
    <row r="920" spans="1:4" ht="15.9" outlineLevel="2" x14ac:dyDescent="0.45">
      <c r="A920" s="110" t="s">
        <v>377</v>
      </c>
      <c r="B920" s="61" t="s">
        <v>805</v>
      </c>
      <c r="C920" s="3">
        <v>10556414.9</v>
      </c>
      <c r="D920" s="53" t="s">
        <v>159</v>
      </c>
    </row>
    <row r="921" spans="1:4" ht="15.9" outlineLevel="2" x14ac:dyDescent="0.45">
      <c r="A921" s="110" t="s">
        <v>377</v>
      </c>
      <c r="B921" s="61" t="s">
        <v>806</v>
      </c>
      <c r="C921" s="3">
        <v>328498.55</v>
      </c>
      <c r="D921" s="53" t="s">
        <v>165</v>
      </c>
    </row>
    <row r="922" spans="1:4" ht="15.9" outlineLevel="2" x14ac:dyDescent="0.45">
      <c r="A922" s="110" t="s">
        <v>377</v>
      </c>
      <c r="B922" s="61" t="s">
        <v>3845</v>
      </c>
      <c r="C922" s="3">
        <v>2999645.23</v>
      </c>
      <c r="D922" s="53" t="s">
        <v>400</v>
      </c>
    </row>
    <row r="923" spans="1:4" ht="15.9" outlineLevel="2" x14ac:dyDescent="0.45">
      <c r="A923" s="110" t="s">
        <v>377</v>
      </c>
      <c r="B923" s="61" t="s">
        <v>3846</v>
      </c>
      <c r="C923" s="3">
        <v>498563.71</v>
      </c>
      <c r="D923" s="53" t="s">
        <v>400</v>
      </c>
    </row>
    <row r="924" spans="1:4" ht="15.9" outlineLevel="2" x14ac:dyDescent="0.45">
      <c r="A924" s="110" t="s">
        <v>377</v>
      </c>
      <c r="B924" s="61" t="s">
        <v>807</v>
      </c>
      <c r="C924" s="3">
        <v>19120.53</v>
      </c>
      <c r="D924" s="53" t="s">
        <v>98</v>
      </c>
    </row>
    <row r="925" spans="1:4" ht="15.9" outlineLevel="2" x14ac:dyDescent="0.45">
      <c r="A925" s="110" t="s">
        <v>377</v>
      </c>
      <c r="B925" s="61" t="s">
        <v>3847</v>
      </c>
      <c r="C925" s="3">
        <v>31903.69</v>
      </c>
      <c r="D925" s="53" t="s">
        <v>36</v>
      </c>
    </row>
    <row r="926" spans="1:4" ht="15.9" outlineLevel="2" x14ac:dyDescent="0.45">
      <c r="A926" s="110" t="s">
        <v>377</v>
      </c>
      <c r="B926" s="61" t="s">
        <v>808</v>
      </c>
      <c r="C926" s="3">
        <v>40595.69</v>
      </c>
      <c r="D926" s="53" t="s">
        <v>148</v>
      </c>
    </row>
    <row r="927" spans="1:4" ht="15.9" outlineLevel="2" x14ac:dyDescent="0.45">
      <c r="A927" s="110" t="s">
        <v>377</v>
      </c>
      <c r="B927" s="61" t="s">
        <v>809</v>
      </c>
      <c r="C927" s="3">
        <v>192120.14</v>
      </c>
      <c r="D927" s="53" t="s">
        <v>253</v>
      </c>
    </row>
    <row r="928" spans="1:4" ht="15.9" outlineLevel="2" x14ac:dyDescent="0.45">
      <c r="A928" s="110" t="s">
        <v>377</v>
      </c>
      <c r="B928" s="61" t="s">
        <v>3848</v>
      </c>
      <c r="C928" s="3">
        <v>22159.77</v>
      </c>
      <c r="D928" s="53" t="s">
        <v>73</v>
      </c>
    </row>
    <row r="929" spans="1:4" ht="15.9" outlineLevel="2" x14ac:dyDescent="0.45">
      <c r="A929" s="110" t="s">
        <v>377</v>
      </c>
      <c r="B929" s="61" t="s">
        <v>810</v>
      </c>
      <c r="C929" s="3">
        <v>33918.5</v>
      </c>
      <c r="D929" s="53" t="s">
        <v>104</v>
      </c>
    </row>
    <row r="930" spans="1:4" ht="15.9" outlineLevel="2" x14ac:dyDescent="0.45">
      <c r="A930" s="110" t="s">
        <v>377</v>
      </c>
      <c r="B930" s="61" t="s">
        <v>811</v>
      </c>
      <c r="C930" s="3">
        <v>701562.48</v>
      </c>
      <c r="D930" s="53" t="s">
        <v>39</v>
      </c>
    </row>
    <row r="931" spans="1:4" ht="15.9" outlineLevel="2" x14ac:dyDescent="0.45">
      <c r="A931" s="110" t="s">
        <v>377</v>
      </c>
      <c r="B931" s="61" t="s">
        <v>4124</v>
      </c>
      <c r="C931" s="3">
        <v>203239.32</v>
      </c>
      <c r="D931" s="53" t="s">
        <v>39</v>
      </c>
    </row>
    <row r="932" spans="1:4" ht="15.9" outlineLevel="2" x14ac:dyDescent="0.45">
      <c r="A932" s="110" t="s">
        <v>377</v>
      </c>
      <c r="B932" s="61" t="s">
        <v>812</v>
      </c>
      <c r="C932" s="3">
        <v>22118.639999999999</v>
      </c>
      <c r="D932" s="53" t="s">
        <v>16</v>
      </c>
    </row>
    <row r="933" spans="1:4" ht="15.9" outlineLevel="2" x14ac:dyDescent="0.45">
      <c r="A933" s="110" t="s">
        <v>377</v>
      </c>
      <c r="B933" s="61" t="s">
        <v>813</v>
      </c>
      <c r="C933" s="3">
        <v>114516.97</v>
      </c>
      <c r="D933" s="53" t="s">
        <v>104</v>
      </c>
    </row>
    <row r="934" spans="1:4" ht="15.9" outlineLevel="2" x14ac:dyDescent="0.45">
      <c r="A934" s="110" t="s">
        <v>377</v>
      </c>
      <c r="B934" s="61" t="s">
        <v>814</v>
      </c>
      <c r="C934" s="3">
        <v>208377.87</v>
      </c>
      <c r="D934" s="53" t="s">
        <v>6</v>
      </c>
    </row>
    <row r="935" spans="1:4" ht="15.9" outlineLevel="2" x14ac:dyDescent="0.45">
      <c r="A935" s="110" t="s">
        <v>377</v>
      </c>
      <c r="B935" s="61" t="s">
        <v>815</v>
      </c>
      <c r="C935" s="3">
        <v>31673.3</v>
      </c>
      <c r="D935" s="53" t="s">
        <v>98</v>
      </c>
    </row>
    <row r="936" spans="1:4" ht="15.9" outlineLevel="2" x14ac:dyDescent="0.45">
      <c r="A936" s="110" t="s">
        <v>377</v>
      </c>
      <c r="B936" s="61" t="s">
        <v>3849</v>
      </c>
      <c r="C936" s="3">
        <v>14632.76</v>
      </c>
      <c r="D936" s="53" t="s">
        <v>157</v>
      </c>
    </row>
    <row r="937" spans="1:4" ht="15.9" outlineLevel="2" x14ac:dyDescent="0.45">
      <c r="A937" s="110" t="s">
        <v>377</v>
      </c>
      <c r="B937" s="61" t="s">
        <v>3850</v>
      </c>
      <c r="C937" s="3">
        <v>22026.44</v>
      </c>
      <c r="D937" s="53" t="s">
        <v>39</v>
      </c>
    </row>
    <row r="938" spans="1:4" ht="15.9" outlineLevel="2" x14ac:dyDescent="0.45">
      <c r="A938" s="110" t="s">
        <v>377</v>
      </c>
      <c r="B938" s="61" t="s">
        <v>816</v>
      </c>
      <c r="C938" s="3">
        <v>210439.81</v>
      </c>
      <c r="D938" s="53" t="s">
        <v>98</v>
      </c>
    </row>
    <row r="939" spans="1:4" ht="15.9" outlineLevel="2" x14ac:dyDescent="0.45">
      <c r="A939" s="110" t="s">
        <v>377</v>
      </c>
      <c r="B939" s="61" t="s">
        <v>817</v>
      </c>
      <c r="C939" s="3">
        <v>5940361.3399999999</v>
      </c>
      <c r="D939" s="53" t="s">
        <v>28</v>
      </c>
    </row>
    <row r="940" spans="1:4" ht="15.9" outlineLevel="2" x14ac:dyDescent="0.45">
      <c r="A940" s="110" t="s">
        <v>377</v>
      </c>
      <c r="B940" s="61" t="s">
        <v>818</v>
      </c>
      <c r="C940" s="3">
        <v>68990.87</v>
      </c>
      <c r="D940" s="53" t="s">
        <v>157</v>
      </c>
    </row>
    <row r="941" spans="1:4" ht="15.9" outlineLevel="2" x14ac:dyDescent="0.45">
      <c r="A941" s="110" t="s">
        <v>377</v>
      </c>
      <c r="B941" s="61" t="s">
        <v>4125</v>
      </c>
      <c r="C941" s="3">
        <v>29519.78</v>
      </c>
      <c r="D941" s="53" t="s">
        <v>16</v>
      </c>
    </row>
    <row r="942" spans="1:4" ht="15.9" outlineLevel="2" x14ac:dyDescent="0.45">
      <c r="A942" s="110" t="s">
        <v>377</v>
      </c>
      <c r="B942" s="61" t="s">
        <v>819</v>
      </c>
      <c r="C942" s="3">
        <v>356296.65</v>
      </c>
      <c r="D942" s="53" t="s">
        <v>73</v>
      </c>
    </row>
    <row r="943" spans="1:4" ht="15.9" outlineLevel="2" x14ac:dyDescent="0.45">
      <c r="A943" s="110" t="s">
        <v>377</v>
      </c>
      <c r="B943" s="61" t="s">
        <v>820</v>
      </c>
      <c r="C943" s="3">
        <v>373350.57</v>
      </c>
      <c r="D943" s="53" t="s">
        <v>18</v>
      </c>
    </row>
    <row r="944" spans="1:4" ht="15.9" outlineLevel="2" x14ac:dyDescent="0.45">
      <c r="A944" s="110" t="s">
        <v>377</v>
      </c>
      <c r="B944" s="61" t="s">
        <v>4126</v>
      </c>
      <c r="C944" s="3">
        <v>26282.98</v>
      </c>
      <c r="D944" s="53" t="s">
        <v>36</v>
      </c>
    </row>
    <row r="945" spans="1:4" ht="15.9" outlineLevel="2" x14ac:dyDescent="0.45">
      <c r="A945" s="110" t="s">
        <v>377</v>
      </c>
      <c r="B945" s="61" t="s">
        <v>821</v>
      </c>
      <c r="C945" s="3">
        <v>2778647.99</v>
      </c>
      <c r="D945" s="53" t="s">
        <v>59</v>
      </c>
    </row>
    <row r="946" spans="1:4" ht="15.9" outlineLevel="2" x14ac:dyDescent="0.45">
      <c r="A946" s="110" t="s">
        <v>377</v>
      </c>
      <c r="B946" s="61" t="s">
        <v>822</v>
      </c>
      <c r="C946" s="3">
        <v>595810.98</v>
      </c>
      <c r="D946" s="53" t="s">
        <v>73</v>
      </c>
    </row>
    <row r="947" spans="1:4" ht="15.9" outlineLevel="2" x14ac:dyDescent="0.45">
      <c r="A947" s="110" t="s">
        <v>377</v>
      </c>
      <c r="B947" s="61" t="s">
        <v>823</v>
      </c>
      <c r="C947" s="3">
        <v>264524.01</v>
      </c>
      <c r="D947" s="53" t="s">
        <v>16</v>
      </c>
    </row>
    <row r="948" spans="1:4" ht="15.9" outlineLevel="2" x14ac:dyDescent="0.45">
      <c r="A948" s="110" t="s">
        <v>377</v>
      </c>
      <c r="B948" s="61" t="s">
        <v>824</v>
      </c>
      <c r="C948" s="3">
        <v>42260.25</v>
      </c>
      <c r="D948" s="53" t="s">
        <v>26</v>
      </c>
    </row>
    <row r="949" spans="1:4" ht="15.9" outlineLevel="2" x14ac:dyDescent="0.45">
      <c r="A949" s="110" t="s">
        <v>377</v>
      </c>
      <c r="B949" s="61" t="s">
        <v>825</v>
      </c>
      <c r="C949" s="3">
        <v>153793.57</v>
      </c>
      <c r="D949" s="53" t="s">
        <v>165</v>
      </c>
    </row>
    <row r="950" spans="1:4" ht="15.9" outlineLevel="2" x14ac:dyDescent="0.45">
      <c r="A950" s="110" t="s">
        <v>377</v>
      </c>
      <c r="B950" s="61" t="s">
        <v>826</v>
      </c>
      <c r="C950" s="3">
        <v>155635.24</v>
      </c>
      <c r="D950" s="53" t="s">
        <v>71</v>
      </c>
    </row>
    <row r="951" spans="1:4" ht="15.9" outlineLevel="2" x14ac:dyDescent="0.45">
      <c r="A951" s="110" t="s">
        <v>377</v>
      </c>
      <c r="B951" s="61" t="s">
        <v>827</v>
      </c>
      <c r="C951" s="3">
        <v>25480.54</v>
      </c>
      <c r="D951" s="53" t="s">
        <v>36</v>
      </c>
    </row>
    <row r="952" spans="1:4" ht="15.9" outlineLevel="2" x14ac:dyDescent="0.45">
      <c r="A952" s="110" t="s">
        <v>377</v>
      </c>
      <c r="B952" s="61" t="s">
        <v>828</v>
      </c>
      <c r="C952" s="3">
        <v>297977.24</v>
      </c>
      <c r="D952" s="53" t="s">
        <v>31</v>
      </c>
    </row>
    <row r="953" spans="1:4" ht="15.9" outlineLevel="2" x14ac:dyDescent="0.45">
      <c r="A953" s="110" t="s">
        <v>377</v>
      </c>
      <c r="B953" s="61" t="s">
        <v>4127</v>
      </c>
      <c r="C953" s="3">
        <v>25942.77</v>
      </c>
      <c r="D953" s="53" t="s">
        <v>165</v>
      </c>
    </row>
    <row r="954" spans="1:4" ht="15.9" outlineLevel="2" x14ac:dyDescent="0.45">
      <c r="A954" s="110" t="s">
        <v>377</v>
      </c>
      <c r="B954" s="61" t="s">
        <v>829</v>
      </c>
      <c r="C954" s="3">
        <v>27981.72</v>
      </c>
      <c r="D954" s="53" t="s">
        <v>73</v>
      </c>
    </row>
    <row r="955" spans="1:4" ht="15.9" outlineLevel="2" x14ac:dyDescent="0.45">
      <c r="A955" s="110" t="s">
        <v>377</v>
      </c>
      <c r="B955" s="61" t="s">
        <v>830</v>
      </c>
      <c r="C955" s="3">
        <v>255491.22</v>
      </c>
      <c r="D955" s="53" t="s">
        <v>16</v>
      </c>
    </row>
    <row r="956" spans="1:4" ht="15.9" outlineLevel="2" x14ac:dyDescent="0.45">
      <c r="A956" s="110" t="s">
        <v>377</v>
      </c>
      <c r="B956" s="61" t="s">
        <v>831</v>
      </c>
      <c r="C956" s="3">
        <v>59280.99</v>
      </c>
      <c r="D956" s="53" t="s">
        <v>180</v>
      </c>
    </row>
    <row r="957" spans="1:4" ht="15.9" outlineLevel="2" x14ac:dyDescent="0.45">
      <c r="A957" s="110" t="s">
        <v>377</v>
      </c>
      <c r="B957" s="61" t="s">
        <v>4128</v>
      </c>
      <c r="C957" s="3">
        <v>36583.449999999997</v>
      </c>
      <c r="D957" s="53" t="s">
        <v>73</v>
      </c>
    </row>
    <row r="958" spans="1:4" ht="15.9" outlineLevel="2" x14ac:dyDescent="0.45">
      <c r="A958" s="110" t="s">
        <v>377</v>
      </c>
      <c r="B958" s="61" t="s">
        <v>832</v>
      </c>
      <c r="C958" s="3">
        <v>23497.52</v>
      </c>
      <c r="D958" s="53" t="s">
        <v>92</v>
      </c>
    </row>
    <row r="959" spans="1:4" ht="15.9" outlineLevel="2" x14ac:dyDescent="0.45">
      <c r="A959" s="110" t="s">
        <v>377</v>
      </c>
      <c r="B959" s="61" t="s">
        <v>833</v>
      </c>
      <c r="C959" s="3">
        <v>188697.84</v>
      </c>
      <c r="D959" s="53" t="s">
        <v>92</v>
      </c>
    </row>
    <row r="960" spans="1:4" ht="15.9" outlineLevel="2" x14ac:dyDescent="0.45">
      <c r="A960" s="110" t="s">
        <v>377</v>
      </c>
      <c r="B960" s="61" t="s">
        <v>834</v>
      </c>
      <c r="C960" s="3">
        <v>243440.69</v>
      </c>
      <c r="D960" s="53" t="s">
        <v>73</v>
      </c>
    </row>
    <row r="961" spans="1:4" ht="15.9" outlineLevel="2" x14ac:dyDescent="0.45">
      <c r="A961" s="110" t="s">
        <v>377</v>
      </c>
      <c r="B961" s="61" t="s">
        <v>835</v>
      </c>
      <c r="C961" s="3">
        <v>208061.28</v>
      </c>
      <c r="D961" s="53" t="s">
        <v>36</v>
      </c>
    </row>
    <row r="962" spans="1:4" ht="15.9" outlineLevel="2" x14ac:dyDescent="0.45">
      <c r="A962" s="110" t="s">
        <v>377</v>
      </c>
      <c r="B962" s="61" t="s">
        <v>4129</v>
      </c>
      <c r="C962" s="3">
        <v>182293.41</v>
      </c>
      <c r="D962" s="53" t="s">
        <v>92</v>
      </c>
    </row>
    <row r="963" spans="1:4" ht="15.9" outlineLevel="2" x14ac:dyDescent="0.45">
      <c r="A963" s="110" t="s">
        <v>377</v>
      </c>
      <c r="B963" s="61" t="s">
        <v>3851</v>
      </c>
      <c r="C963" s="3">
        <v>20644.8</v>
      </c>
      <c r="D963" s="53" t="s">
        <v>246</v>
      </c>
    </row>
    <row r="964" spans="1:4" ht="15.9" outlineLevel="2" x14ac:dyDescent="0.45">
      <c r="A964" s="110" t="s">
        <v>377</v>
      </c>
      <c r="B964" s="61" t="s">
        <v>836</v>
      </c>
      <c r="C964" s="3">
        <v>69236.83</v>
      </c>
      <c r="D964" s="53" t="s">
        <v>84</v>
      </c>
    </row>
    <row r="965" spans="1:4" ht="15.9" outlineLevel="2" x14ac:dyDescent="0.45">
      <c r="A965" s="110" t="s">
        <v>377</v>
      </c>
      <c r="B965" s="61" t="s">
        <v>3852</v>
      </c>
      <c r="C965" s="3">
        <v>39829.78</v>
      </c>
      <c r="D965" s="53" t="s">
        <v>85</v>
      </c>
    </row>
    <row r="966" spans="1:4" ht="15.9" outlineLevel="2" x14ac:dyDescent="0.45">
      <c r="A966" s="110" t="s">
        <v>377</v>
      </c>
      <c r="B966" s="61" t="s">
        <v>837</v>
      </c>
      <c r="C966" s="3">
        <v>31246.74</v>
      </c>
      <c r="D966" s="53" t="s">
        <v>73</v>
      </c>
    </row>
    <row r="967" spans="1:4" ht="15.9" outlineLevel="2" x14ac:dyDescent="0.45">
      <c r="A967" s="110" t="s">
        <v>377</v>
      </c>
      <c r="B967" s="61" t="s">
        <v>838</v>
      </c>
      <c r="C967" s="3">
        <v>79179.75</v>
      </c>
      <c r="D967" s="53" t="s">
        <v>98</v>
      </c>
    </row>
    <row r="968" spans="1:4" ht="15.9" outlineLevel="2" x14ac:dyDescent="0.45">
      <c r="A968" s="110" t="s">
        <v>377</v>
      </c>
      <c r="B968" s="61" t="s">
        <v>839</v>
      </c>
      <c r="C968" s="3">
        <v>36793.230000000003</v>
      </c>
      <c r="D968" s="53" t="s">
        <v>91</v>
      </c>
    </row>
    <row r="969" spans="1:4" ht="15.9" outlineLevel="2" x14ac:dyDescent="0.45">
      <c r="A969" s="110" t="s">
        <v>377</v>
      </c>
      <c r="B969" s="61" t="s">
        <v>840</v>
      </c>
      <c r="C969" s="3">
        <v>526455.18999999994</v>
      </c>
      <c r="D969" s="53" t="s">
        <v>19</v>
      </c>
    </row>
    <row r="970" spans="1:4" ht="15.9" outlineLevel="2" x14ac:dyDescent="0.45">
      <c r="A970" s="110" t="s">
        <v>377</v>
      </c>
      <c r="B970" s="61" t="s">
        <v>841</v>
      </c>
      <c r="C970" s="3">
        <v>81909.740000000005</v>
      </c>
      <c r="D970" s="53" t="s">
        <v>36</v>
      </c>
    </row>
    <row r="971" spans="1:4" ht="15.9" outlineLevel="2" x14ac:dyDescent="0.45">
      <c r="A971" s="110" t="s">
        <v>377</v>
      </c>
      <c r="B971" s="61" t="s">
        <v>842</v>
      </c>
      <c r="C971" s="3">
        <v>36277.43</v>
      </c>
      <c r="D971" s="53" t="s">
        <v>16</v>
      </c>
    </row>
    <row r="972" spans="1:4" ht="15.9" outlineLevel="2" x14ac:dyDescent="0.45">
      <c r="A972" s="110" t="s">
        <v>377</v>
      </c>
      <c r="B972" s="61" t="s">
        <v>843</v>
      </c>
      <c r="C972" s="3">
        <v>1005954.66</v>
      </c>
      <c r="D972" s="53" t="s">
        <v>12</v>
      </c>
    </row>
    <row r="973" spans="1:4" ht="15.9" outlineLevel="2" x14ac:dyDescent="0.45">
      <c r="A973" s="110" t="s">
        <v>377</v>
      </c>
      <c r="B973" s="61" t="s">
        <v>3853</v>
      </c>
      <c r="C973" s="3">
        <v>19107.240000000002</v>
      </c>
      <c r="D973" s="53" t="s">
        <v>98</v>
      </c>
    </row>
    <row r="974" spans="1:4" ht="15.9" outlineLevel="2" x14ac:dyDescent="0.45">
      <c r="A974" s="110" t="s">
        <v>377</v>
      </c>
      <c r="B974" s="61" t="s">
        <v>844</v>
      </c>
      <c r="C974" s="3">
        <v>701223.34</v>
      </c>
      <c r="D974" s="53" t="s">
        <v>165</v>
      </c>
    </row>
    <row r="975" spans="1:4" ht="15.9" outlineLevel="2" x14ac:dyDescent="0.45">
      <c r="A975" s="110" t="s">
        <v>377</v>
      </c>
      <c r="B975" s="61" t="s">
        <v>4130</v>
      </c>
      <c r="C975" s="3">
        <v>40285.82</v>
      </c>
      <c r="D975" s="53" t="s">
        <v>85</v>
      </c>
    </row>
    <row r="976" spans="1:4" ht="15.9" outlineLevel="2" x14ac:dyDescent="0.45">
      <c r="A976" s="110" t="s">
        <v>377</v>
      </c>
      <c r="B976" s="61" t="s">
        <v>845</v>
      </c>
      <c r="C976" s="3">
        <v>427794.88</v>
      </c>
      <c r="D976" s="53" t="s">
        <v>36</v>
      </c>
    </row>
    <row r="977" spans="1:4" ht="15.9" outlineLevel="2" x14ac:dyDescent="0.45">
      <c r="A977" s="110" t="s">
        <v>377</v>
      </c>
      <c r="B977" s="61" t="s">
        <v>846</v>
      </c>
      <c r="C977" s="3">
        <v>821269.65</v>
      </c>
      <c r="D977" s="53" t="s">
        <v>253</v>
      </c>
    </row>
    <row r="978" spans="1:4" ht="15.9" outlineLevel="2" x14ac:dyDescent="0.45">
      <c r="A978" s="110" t="s">
        <v>377</v>
      </c>
      <c r="B978" s="61" t="s">
        <v>847</v>
      </c>
      <c r="C978" s="3">
        <v>2786336.29</v>
      </c>
      <c r="D978" s="53" t="s">
        <v>157</v>
      </c>
    </row>
    <row r="979" spans="1:4" s="112" customFormat="1" ht="18.45" outlineLevel="1" x14ac:dyDescent="0.5">
      <c r="A979" s="107" t="s">
        <v>848</v>
      </c>
      <c r="B979" s="108"/>
      <c r="C979" s="109">
        <f>SUBTOTAL(9,C342:C978)</f>
        <v>654248889.43000031</v>
      </c>
      <c r="D979" s="111"/>
    </row>
    <row r="980" spans="1:4" ht="15.9" outlineLevel="2" x14ac:dyDescent="0.45">
      <c r="A980" s="110" t="s">
        <v>849</v>
      </c>
      <c r="B980" s="61" t="s">
        <v>850</v>
      </c>
      <c r="C980" s="3">
        <v>1089547.74</v>
      </c>
      <c r="D980" s="53" t="s">
        <v>38</v>
      </c>
    </row>
    <row r="981" spans="1:4" ht="15.9" outlineLevel="2" x14ac:dyDescent="0.45">
      <c r="A981" s="110" t="s">
        <v>849</v>
      </c>
      <c r="B981" s="61" t="s">
        <v>851</v>
      </c>
      <c r="C981" s="3">
        <v>203588.93</v>
      </c>
      <c r="D981" s="53" t="s">
        <v>30</v>
      </c>
    </row>
    <row r="982" spans="1:4" ht="15.9" outlineLevel="2" x14ac:dyDescent="0.45">
      <c r="A982" s="110" t="s">
        <v>849</v>
      </c>
      <c r="B982" s="61" t="s">
        <v>852</v>
      </c>
      <c r="C982" s="3">
        <v>703925.03</v>
      </c>
      <c r="D982" s="53" t="s">
        <v>34</v>
      </c>
    </row>
    <row r="983" spans="1:4" s="112" customFormat="1" ht="18.45" outlineLevel="1" x14ac:dyDescent="0.5">
      <c r="A983" s="107" t="s">
        <v>853</v>
      </c>
      <c r="B983" s="108"/>
      <c r="C983" s="109">
        <f>SUBTOTAL(9,C980:C982)</f>
        <v>1997061.7</v>
      </c>
      <c r="D983" s="111"/>
    </row>
    <row r="984" spans="1:4" ht="15.9" outlineLevel="2" x14ac:dyDescent="0.45">
      <c r="A984" s="110" t="s">
        <v>854</v>
      </c>
      <c r="B984" s="61" t="s">
        <v>4131</v>
      </c>
      <c r="C984" s="3">
        <v>610320.57999999996</v>
      </c>
      <c r="D984" s="53" t="s">
        <v>38</v>
      </c>
    </row>
    <row r="985" spans="1:4" ht="15.9" outlineLevel="2" x14ac:dyDescent="0.45">
      <c r="A985" s="110" t="s">
        <v>854</v>
      </c>
      <c r="B985" s="61" t="s">
        <v>855</v>
      </c>
      <c r="C985" s="3">
        <v>321448.7</v>
      </c>
      <c r="D985" s="53" t="s">
        <v>38</v>
      </c>
    </row>
    <row r="986" spans="1:4" s="112" customFormat="1" ht="18.45" outlineLevel="1" x14ac:dyDescent="0.5">
      <c r="A986" s="107" t="s">
        <v>856</v>
      </c>
      <c r="B986" s="108"/>
      <c r="C986" s="109">
        <f>SUBTOTAL(9,C984:C985)</f>
        <v>931769.28</v>
      </c>
      <c r="D986" s="111"/>
    </row>
    <row r="987" spans="1:4" ht="15.9" outlineLevel="2" x14ac:dyDescent="0.45">
      <c r="A987" s="110" t="s">
        <v>857</v>
      </c>
      <c r="B987" s="61" t="s">
        <v>858</v>
      </c>
      <c r="C987" s="3">
        <v>2275664.67</v>
      </c>
      <c r="D987" s="53" t="s">
        <v>23</v>
      </c>
    </row>
    <row r="988" spans="1:4" ht="15.9" outlineLevel="2" x14ac:dyDescent="0.45">
      <c r="A988" s="110" t="s">
        <v>857</v>
      </c>
      <c r="B988" s="61" t="s">
        <v>859</v>
      </c>
      <c r="C988" s="3">
        <v>8891098.4900000002</v>
      </c>
      <c r="D988" s="53" t="s">
        <v>518</v>
      </c>
    </row>
    <row r="989" spans="1:4" ht="15.9" outlineLevel="2" x14ac:dyDescent="0.45">
      <c r="A989" s="110" t="s">
        <v>857</v>
      </c>
      <c r="B989" s="61" t="s">
        <v>860</v>
      </c>
      <c r="C989" s="3">
        <v>6264214.8099999996</v>
      </c>
      <c r="D989" s="53" t="s">
        <v>60</v>
      </c>
    </row>
    <row r="990" spans="1:4" ht="15.9" outlineLevel="2" x14ac:dyDescent="0.45">
      <c r="A990" s="110" t="s">
        <v>857</v>
      </c>
      <c r="B990" s="61" t="s">
        <v>861</v>
      </c>
      <c r="C990" s="3">
        <v>407355.21</v>
      </c>
      <c r="D990" s="53" t="s">
        <v>550</v>
      </c>
    </row>
    <row r="991" spans="1:4" ht="15.9" outlineLevel="2" x14ac:dyDescent="0.45">
      <c r="A991" s="110" t="s">
        <v>857</v>
      </c>
      <c r="B991" s="61" t="s">
        <v>862</v>
      </c>
      <c r="C991" s="3">
        <v>3103633.55</v>
      </c>
      <c r="D991" s="53" t="s">
        <v>92</v>
      </c>
    </row>
    <row r="992" spans="1:4" ht="15.9" outlineLevel="2" x14ac:dyDescent="0.45">
      <c r="A992" s="110" t="s">
        <v>857</v>
      </c>
      <c r="B992" s="61" t="s">
        <v>863</v>
      </c>
      <c r="C992" s="3">
        <v>6569888.5999999996</v>
      </c>
      <c r="D992" s="53" t="s">
        <v>23</v>
      </c>
    </row>
    <row r="993" spans="1:4" ht="15.9" outlineLevel="2" x14ac:dyDescent="0.45">
      <c r="A993" s="110" t="s">
        <v>857</v>
      </c>
      <c r="B993" s="61" t="s">
        <v>4132</v>
      </c>
      <c r="C993" s="3">
        <v>732516.64</v>
      </c>
      <c r="D993" s="53" t="s">
        <v>518</v>
      </c>
    </row>
    <row r="994" spans="1:4" ht="15.9" outlineLevel="2" x14ac:dyDescent="0.45">
      <c r="A994" s="110" t="s">
        <v>857</v>
      </c>
      <c r="B994" s="61" t="s">
        <v>864</v>
      </c>
      <c r="C994" s="3">
        <v>4147569.21</v>
      </c>
      <c r="D994" s="53" t="s">
        <v>38</v>
      </c>
    </row>
    <row r="995" spans="1:4" ht="15.9" outlineLevel="2" x14ac:dyDescent="0.45">
      <c r="A995" s="110" t="s">
        <v>857</v>
      </c>
      <c r="B995" s="61" t="s">
        <v>865</v>
      </c>
      <c r="C995" s="3">
        <v>2151009</v>
      </c>
      <c r="D995" s="53" t="s">
        <v>23</v>
      </c>
    </row>
    <row r="996" spans="1:4" ht="15.9" outlineLevel="2" x14ac:dyDescent="0.45">
      <c r="A996" s="110" t="s">
        <v>857</v>
      </c>
      <c r="B996" s="61" t="s">
        <v>3854</v>
      </c>
      <c r="C996" s="3">
        <v>208732.9</v>
      </c>
      <c r="D996" s="53" t="s">
        <v>518</v>
      </c>
    </row>
    <row r="997" spans="1:4" ht="15.9" outlineLevel="2" x14ac:dyDescent="0.45">
      <c r="A997" s="110" t="s">
        <v>857</v>
      </c>
      <c r="B997" s="61" t="s">
        <v>4133</v>
      </c>
      <c r="C997" s="3">
        <v>16080818.970000001</v>
      </c>
      <c r="D997" s="53" t="s">
        <v>33</v>
      </c>
    </row>
    <row r="998" spans="1:4" ht="15.9" outlineLevel="2" x14ac:dyDescent="0.45">
      <c r="A998" s="110" t="s">
        <v>857</v>
      </c>
      <c r="B998" s="61" t="s">
        <v>866</v>
      </c>
      <c r="C998" s="3">
        <v>8934492.0500000007</v>
      </c>
      <c r="D998" s="53" t="s">
        <v>59</v>
      </c>
    </row>
    <row r="999" spans="1:4" ht="15.9" outlineLevel="2" x14ac:dyDescent="0.45">
      <c r="A999" s="110" t="s">
        <v>857</v>
      </c>
      <c r="B999" s="61" t="s">
        <v>867</v>
      </c>
      <c r="C999" s="3">
        <v>3463674.25</v>
      </c>
      <c r="D999" s="53" t="s">
        <v>23</v>
      </c>
    </row>
    <row r="1000" spans="1:4" ht="15.9" outlineLevel="2" x14ac:dyDescent="0.45">
      <c r="A1000" s="110" t="s">
        <v>857</v>
      </c>
      <c r="B1000" s="61" t="s">
        <v>868</v>
      </c>
      <c r="C1000" s="3">
        <v>186984.92</v>
      </c>
      <c r="D1000" s="53" t="s">
        <v>12</v>
      </c>
    </row>
    <row r="1001" spans="1:4" ht="15.9" outlineLevel="2" x14ac:dyDescent="0.45">
      <c r="A1001" s="110" t="s">
        <v>857</v>
      </c>
      <c r="B1001" s="61" t="s">
        <v>869</v>
      </c>
      <c r="C1001" s="3">
        <v>454180.34</v>
      </c>
      <c r="D1001" s="53" t="s">
        <v>6</v>
      </c>
    </row>
    <row r="1002" spans="1:4" ht="15.9" outlineLevel="2" x14ac:dyDescent="0.45">
      <c r="A1002" s="110" t="s">
        <v>857</v>
      </c>
      <c r="B1002" s="61" t="s">
        <v>870</v>
      </c>
      <c r="C1002" s="3">
        <v>274200.5</v>
      </c>
      <c r="D1002" s="53" t="s">
        <v>116</v>
      </c>
    </row>
    <row r="1003" spans="1:4" ht="15.9" outlineLevel="2" x14ac:dyDescent="0.45">
      <c r="A1003" s="110" t="s">
        <v>857</v>
      </c>
      <c r="B1003" s="61" t="s">
        <v>871</v>
      </c>
      <c r="C1003" s="3">
        <v>85458276.170000002</v>
      </c>
      <c r="D1003" s="53" t="s">
        <v>73</v>
      </c>
    </row>
    <row r="1004" spans="1:4" ht="15.9" outlineLevel="2" x14ac:dyDescent="0.45">
      <c r="A1004" s="110" t="s">
        <v>857</v>
      </c>
      <c r="B1004" s="61" t="s">
        <v>872</v>
      </c>
      <c r="C1004" s="3">
        <v>5208760.53</v>
      </c>
      <c r="D1004" s="53" t="s">
        <v>63</v>
      </c>
    </row>
    <row r="1005" spans="1:4" ht="15.9" outlineLevel="2" x14ac:dyDescent="0.45">
      <c r="A1005" s="110" t="s">
        <v>857</v>
      </c>
      <c r="B1005" s="61" t="s">
        <v>873</v>
      </c>
      <c r="C1005" s="3">
        <v>8787252.7100000009</v>
      </c>
      <c r="D1005" s="53" t="s">
        <v>63</v>
      </c>
    </row>
    <row r="1006" spans="1:4" ht="15.9" outlineLevel="2" x14ac:dyDescent="0.45">
      <c r="A1006" s="110" t="s">
        <v>857</v>
      </c>
      <c r="B1006" s="61" t="s">
        <v>874</v>
      </c>
      <c r="C1006" s="3">
        <v>48366306.670000002</v>
      </c>
      <c r="D1006" s="53" t="s">
        <v>246</v>
      </c>
    </row>
    <row r="1007" spans="1:4" ht="15.9" outlineLevel="2" x14ac:dyDescent="0.45">
      <c r="A1007" s="110" t="s">
        <v>857</v>
      </c>
      <c r="B1007" s="61" t="s">
        <v>875</v>
      </c>
      <c r="C1007" s="3">
        <v>1063884.54</v>
      </c>
      <c r="D1007" s="53" t="s">
        <v>58</v>
      </c>
    </row>
    <row r="1008" spans="1:4" ht="15.9" outlineLevel="2" x14ac:dyDescent="0.45">
      <c r="A1008" s="110" t="s">
        <v>857</v>
      </c>
      <c r="B1008" s="61" t="s">
        <v>876</v>
      </c>
      <c r="C1008" s="3">
        <v>1210317.07</v>
      </c>
      <c r="D1008" s="53" t="s">
        <v>85</v>
      </c>
    </row>
    <row r="1009" spans="1:4" ht="15.9" outlineLevel="2" x14ac:dyDescent="0.45">
      <c r="A1009" s="110" t="s">
        <v>857</v>
      </c>
      <c r="B1009" s="61" t="s">
        <v>877</v>
      </c>
      <c r="C1009" s="3">
        <v>178220.15</v>
      </c>
      <c r="D1009" s="53" t="s">
        <v>76</v>
      </c>
    </row>
    <row r="1010" spans="1:4" ht="15.9" outlineLevel="2" x14ac:dyDescent="0.45">
      <c r="A1010" s="110" t="s">
        <v>857</v>
      </c>
      <c r="B1010" s="61" t="s">
        <v>878</v>
      </c>
      <c r="C1010" s="3">
        <v>667981.80000000005</v>
      </c>
      <c r="D1010" s="53" t="s">
        <v>38</v>
      </c>
    </row>
    <row r="1011" spans="1:4" ht="15.9" outlineLevel="2" x14ac:dyDescent="0.45">
      <c r="A1011" s="110" t="s">
        <v>857</v>
      </c>
      <c r="B1011" s="61" t="s">
        <v>879</v>
      </c>
      <c r="C1011" s="3">
        <v>356315.6</v>
      </c>
      <c r="D1011" s="53" t="s">
        <v>38</v>
      </c>
    </row>
    <row r="1012" spans="1:4" ht="15.9" outlineLevel="2" x14ac:dyDescent="0.45">
      <c r="A1012" s="110" t="s">
        <v>857</v>
      </c>
      <c r="B1012" s="61" t="s">
        <v>880</v>
      </c>
      <c r="C1012" s="3">
        <v>3082867.14</v>
      </c>
      <c r="D1012" s="53" t="s">
        <v>19</v>
      </c>
    </row>
    <row r="1013" spans="1:4" ht="15.9" outlineLevel="2" x14ac:dyDescent="0.45">
      <c r="A1013" s="110" t="s">
        <v>857</v>
      </c>
      <c r="B1013" s="61" t="s">
        <v>881</v>
      </c>
      <c r="C1013" s="3">
        <v>13050329.050000001</v>
      </c>
      <c r="D1013" s="53" t="s">
        <v>165</v>
      </c>
    </row>
    <row r="1014" spans="1:4" s="112" customFormat="1" ht="18.45" outlineLevel="1" x14ac:dyDescent="0.5">
      <c r="A1014" s="107" t="s">
        <v>882</v>
      </c>
      <c r="B1014" s="108"/>
      <c r="C1014" s="109">
        <f>SUBTOTAL(9,C987:C1013)</f>
        <v>231576545.53999999</v>
      </c>
      <c r="D1014" s="111"/>
    </row>
    <row r="1015" spans="1:4" ht="15.9" outlineLevel="2" x14ac:dyDescent="0.45">
      <c r="A1015" s="110" t="s">
        <v>883</v>
      </c>
      <c r="B1015" s="61" t="s">
        <v>884</v>
      </c>
      <c r="C1015" s="3">
        <v>933901.6</v>
      </c>
      <c r="D1015" s="53" t="s">
        <v>38</v>
      </c>
    </row>
    <row r="1016" spans="1:4" ht="15.9" outlineLevel="2" x14ac:dyDescent="0.45">
      <c r="A1016" s="110" t="s">
        <v>883</v>
      </c>
      <c r="B1016" s="61" t="s">
        <v>4134</v>
      </c>
      <c r="C1016" s="3">
        <v>58302.93</v>
      </c>
      <c r="D1016" s="53" t="s">
        <v>14</v>
      </c>
    </row>
    <row r="1017" spans="1:4" s="112" customFormat="1" ht="18.45" outlineLevel="1" x14ac:dyDescent="0.5">
      <c r="A1017" s="107" t="s">
        <v>885</v>
      </c>
      <c r="B1017" s="108"/>
      <c r="C1017" s="109">
        <f>SUBTOTAL(9,C1015:C1016)</f>
        <v>992204.53</v>
      </c>
      <c r="D1017" s="111"/>
    </row>
    <row r="1018" spans="1:4" ht="15.9" outlineLevel="2" x14ac:dyDescent="0.45">
      <c r="A1018" s="110" t="s">
        <v>886</v>
      </c>
      <c r="B1018" s="61" t="s">
        <v>887</v>
      </c>
      <c r="C1018" s="3">
        <v>2950546.02</v>
      </c>
      <c r="D1018" s="53" t="s">
        <v>7</v>
      </c>
    </row>
    <row r="1019" spans="1:4" ht="15.9" outlineLevel="2" x14ac:dyDescent="0.45">
      <c r="A1019" s="110" t="s">
        <v>886</v>
      </c>
      <c r="B1019" s="61" t="s">
        <v>888</v>
      </c>
      <c r="C1019" s="3">
        <v>4884515.96</v>
      </c>
      <c r="D1019" s="53" t="s">
        <v>34</v>
      </c>
    </row>
    <row r="1020" spans="1:4" ht="15.9" outlineLevel="2" x14ac:dyDescent="0.45">
      <c r="A1020" s="110" t="s">
        <v>886</v>
      </c>
      <c r="B1020" s="61" t="s">
        <v>4135</v>
      </c>
      <c r="C1020" s="3">
        <v>212840.85</v>
      </c>
      <c r="D1020" s="53" t="s">
        <v>255</v>
      </c>
    </row>
    <row r="1021" spans="1:4" ht="15.9" outlineLevel="2" x14ac:dyDescent="0.45">
      <c r="A1021" s="110" t="s">
        <v>886</v>
      </c>
      <c r="B1021" s="61" t="s">
        <v>889</v>
      </c>
      <c r="C1021" s="3">
        <v>8502117.2300000004</v>
      </c>
      <c r="D1021" s="53" t="s">
        <v>104</v>
      </c>
    </row>
    <row r="1022" spans="1:4" ht="15.9" outlineLevel="2" x14ac:dyDescent="0.45">
      <c r="A1022" s="110" t="s">
        <v>886</v>
      </c>
      <c r="B1022" s="61" t="s">
        <v>890</v>
      </c>
      <c r="C1022" s="3">
        <v>12958523.57</v>
      </c>
      <c r="D1022" s="53" t="s">
        <v>36</v>
      </c>
    </row>
    <row r="1023" spans="1:4" ht="15.9" outlineLevel="2" x14ac:dyDescent="0.45">
      <c r="A1023" s="110" t="s">
        <v>886</v>
      </c>
      <c r="B1023" s="61" t="s">
        <v>891</v>
      </c>
      <c r="C1023" s="3">
        <v>665699.61</v>
      </c>
      <c r="D1023" s="53" t="s">
        <v>231</v>
      </c>
    </row>
    <row r="1024" spans="1:4" ht="15.9" outlineLevel="2" x14ac:dyDescent="0.45">
      <c r="A1024" s="110" t="s">
        <v>886</v>
      </c>
      <c r="B1024" s="61" t="s">
        <v>892</v>
      </c>
      <c r="C1024" s="3">
        <v>249880.84</v>
      </c>
      <c r="D1024" s="53" t="s">
        <v>12</v>
      </c>
    </row>
    <row r="1025" spans="1:4" ht="15.9" outlineLevel="2" x14ac:dyDescent="0.45">
      <c r="A1025" s="110" t="s">
        <v>886</v>
      </c>
      <c r="B1025" s="61" t="s">
        <v>893</v>
      </c>
      <c r="C1025" s="3">
        <v>8628885.3499999996</v>
      </c>
      <c r="D1025" s="53" t="s">
        <v>21</v>
      </c>
    </row>
    <row r="1026" spans="1:4" ht="15.9" outlineLevel="2" x14ac:dyDescent="0.45">
      <c r="A1026" s="110" t="s">
        <v>886</v>
      </c>
      <c r="B1026" s="61" t="s">
        <v>894</v>
      </c>
      <c r="C1026" s="3">
        <v>9792501.5800000001</v>
      </c>
      <c r="D1026" s="53" t="s">
        <v>253</v>
      </c>
    </row>
    <row r="1027" spans="1:4" ht="15.9" outlineLevel="2" x14ac:dyDescent="0.45">
      <c r="A1027" s="110" t="s">
        <v>886</v>
      </c>
      <c r="B1027" s="61" t="s">
        <v>895</v>
      </c>
      <c r="C1027" s="3">
        <v>3661514.22</v>
      </c>
      <c r="D1027" s="53" t="s">
        <v>73</v>
      </c>
    </row>
    <row r="1028" spans="1:4" ht="15.9" outlineLevel="2" x14ac:dyDescent="0.45">
      <c r="A1028" s="110" t="s">
        <v>886</v>
      </c>
      <c r="B1028" s="61" t="s">
        <v>896</v>
      </c>
      <c r="C1028" s="3">
        <v>593017.92000000004</v>
      </c>
      <c r="D1028" s="53" t="s">
        <v>417</v>
      </c>
    </row>
    <row r="1029" spans="1:4" ht="15.9" outlineLevel="2" x14ac:dyDescent="0.45">
      <c r="A1029" s="110" t="s">
        <v>886</v>
      </c>
      <c r="B1029" s="61" t="s">
        <v>897</v>
      </c>
      <c r="C1029" s="3">
        <v>7564587.1200000001</v>
      </c>
      <c r="D1029" s="53" t="s">
        <v>19</v>
      </c>
    </row>
    <row r="1030" spans="1:4" ht="15.9" outlineLevel="2" x14ac:dyDescent="0.45">
      <c r="A1030" s="110" t="s">
        <v>886</v>
      </c>
      <c r="B1030" s="61" t="s">
        <v>898</v>
      </c>
      <c r="C1030" s="3">
        <v>194296.21</v>
      </c>
      <c r="D1030" s="53" t="s">
        <v>90</v>
      </c>
    </row>
    <row r="1031" spans="1:4" ht="15.9" outlineLevel="2" x14ac:dyDescent="0.45">
      <c r="A1031" s="110" t="s">
        <v>886</v>
      </c>
      <c r="B1031" s="61" t="s">
        <v>899</v>
      </c>
      <c r="C1031" s="3">
        <v>3332705.71</v>
      </c>
      <c r="D1031" s="53" t="s">
        <v>231</v>
      </c>
    </row>
    <row r="1032" spans="1:4" ht="15.9" outlineLevel="2" x14ac:dyDescent="0.45">
      <c r="A1032" s="110" t="s">
        <v>886</v>
      </c>
      <c r="B1032" s="61" t="s">
        <v>900</v>
      </c>
      <c r="C1032" s="3">
        <v>1263926.28</v>
      </c>
      <c r="D1032" s="53" t="s">
        <v>88</v>
      </c>
    </row>
    <row r="1033" spans="1:4" ht="15.9" outlineLevel="2" x14ac:dyDescent="0.45">
      <c r="A1033" s="110" t="s">
        <v>886</v>
      </c>
      <c r="B1033" s="61" t="s">
        <v>901</v>
      </c>
      <c r="C1033" s="3">
        <v>6635811.8200000003</v>
      </c>
      <c r="D1033" s="53" t="s">
        <v>231</v>
      </c>
    </row>
    <row r="1034" spans="1:4" ht="15.9" outlineLevel="2" x14ac:dyDescent="0.45">
      <c r="A1034" s="110" t="s">
        <v>886</v>
      </c>
      <c r="B1034" s="61" t="s">
        <v>902</v>
      </c>
      <c r="C1034" s="3">
        <v>1018680.88</v>
      </c>
      <c r="D1034" s="53" t="s">
        <v>85</v>
      </c>
    </row>
    <row r="1035" spans="1:4" ht="15.9" outlineLevel="2" x14ac:dyDescent="0.45">
      <c r="A1035" s="110" t="s">
        <v>886</v>
      </c>
      <c r="B1035" s="61" t="s">
        <v>903</v>
      </c>
      <c r="C1035" s="3">
        <v>1551187.86</v>
      </c>
      <c r="D1035" s="53" t="s">
        <v>63</v>
      </c>
    </row>
    <row r="1036" spans="1:4" ht="15.9" outlineLevel="2" x14ac:dyDescent="0.45">
      <c r="A1036" s="110" t="s">
        <v>886</v>
      </c>
      <c r="B1036" s="61" t="s">
        <v>904</v>
      </c>
      <c r="C1036" s="3">
        <v>2320101.67</v>
      </c>
      <c r="D1036" s="53" t="s">
        <v>36</v>
      </c>
    </row>
    <row r="1037" spans="1:4" s="112" customFormat="1" ht="18.45" outlineLevel="1" x14ac:dyDescent="0.5">
      <c r="A1037" s="107" t="s">
        <v>905</v>
      </c>
      <c r="B1037" s="108"/>
      <c r="C1037" s="109">
        <f>SUBTOTAL(9,C1018:C1036)</f>
        <v>76981340.699999988</v>
      </c>
      <c r="D1037" s="111"/>
    </row>
    <row r="1038" spans="1:4" ht="15.9" outlineLevel="2" x14ac:dyDescent="0.45">
      <c r="A1038" s="110" t="s">
        <v>906</v>
      </c>
      <c r="B1038" s="61" t="s">
        <v>907</v>
      </c>
      <c r="C1038" s="3">
        <v>2258222.66</v>
      </c>
      <c r="D1038" s="53" t="s">
        <v>28</v>
      </c>
    </row>
    <row r="1039" spans="1:4" ht="15.9" outlineLevel="2" x14ac:dyDescent="0.45">
      <c r="A1039" s="110" t="s">
        <v>906</v>
      </c>
      <c r="B1039" s="61" t="s">
        <v>4136</v>
      </c>
      <c r="C1039" s="3">
        <v>1347921.56</v>
      </c>
      <c r="D1039" s="53" t="s">
        <v>31</v>
      </c>
    </row>
    <row r="1040" spans="1:4" ht="15.9" outlineLevel="2" x14ac:dyDescent="0.45">
      <c r="A1040" s="110" t="s">
        <v>906</v>
      </c>
      <c r="B1040" s="61" t="s">
        <v>908</v>
      </c>
      <c r="C1040" s="3">
        <v>27775516.940000001</v>
      </c>
      <c r="D1040" s="53" t="s">
        <v>63</v>
      </c>
    </row>
    <row r="1041" spans="1:4" ht="15.9" outlineLevel="2" x14ac:dyDescent="0.45">
      <c r="A1041" s="110" t="s">
        <v>906</v>
      </c>
      <c r="B1041" s="61" t="s">
        <v>909</v>
      </c>
      <c r="C1041" s="3">
        <v>25110255.57</v>
      </c>
      <c r="D1041" s="53" t="s">
        <v>155</v>
      </c>
    </row>
    <row r="1042" spans="1:4" ht="15.9" outlineLevel="2" x14ac:dyDescent="0.45">
      <c r="A1042" s="110" t="s">
        <v>906</v>
      </c>
      <c r="B1042" s="61" t="s">
        <v>910</v>
      </c>
      <c r="C1042" s="3">
        <v>2281256.36</v>
      </c>
      <c r="D1042" s="53" t="s">
        <v>33</v>
      </c>
    </row>
    <row r="1043" spans="1:4" ht="15.9" outlineLevel="2" x14ac:dyDescent="0.45">
      <c r="A1043" s="110" t="s">
        <v>906</v>
      </c>
      <c r="B1043" s="61" t="s">
        <v>911</v>
      </c>
      <c r="C1043" s="3">
        <v>4553516.25</v>
      </c>
      <c r="D1043" s="53" t="s">
        <v>165</v>
      </c>
    </row>
    <row r="1044" spans="1:4" ht="15.9" outlineLevel="2" x14ac:dyDescent="0.45">
      <c r="A1044" s="110" t="s">
        <v>906</v>
      </c>
      <c r="B1044" s="61" t="s">
        <v>912</v>
      </c>
      <c r="C1044" s="3">
        <v>1835484.98</v>
      </c>
      <c r="D1044" s="53" t="s">
        <v>91</v>
      </c>
    </row>
    <row r="1045" spans="1:4" ht="15.9" outlineLevel="2" x14ac:dyDescent="0.45">
      <c r="A1045" s="110" t="s">
        <v>906</v>
      </c>
      <c r="B1045" s="61" t="s">
        <v>913</v>
      </c>
      <c r="C1045" s="3">
        <v>2612971.2599999998</v>
      </c>
      <c r="D1045" s="53" t="s">
        <v>92</v>
      </c>
    </row>
    <row r="1046" spans="1:4" ht="15.9" outlineLevel="2" x14ac:dyDescent="0.45">
      <c r="A1046" s="110" t="s">
        <v>906</v>
      </c>
      <c r="B1046" s="61" t="s">
        <v>914</v>
      </c>
      <c r="C1046" s="3">
        <v>1949124.33</v>
      </c>
      <c r="D1046" s="53" t="s">
        <v>14</v>
      </c>
    </row>
    <row r="1047" spans="1:4" ht="15.9" outlineLevel="2" x14ac:dyDescent="0.45">
      <c r="A1047" s="110" t="s">
        <v>906</v>
      </c>
      <c r="B1047" s="61" t="s">
        <v>915</v>
      </c>
      <c r="C1047" s="3">
        <v>16325938.52</v>
      </c>
      <c r="D1047" s="53" t="s">
        <v>19</v>
      </c>
    </row>
    <row r="1048" spans="1:4" ht="15.9" outlineLevel="2" x14ac:dyDescent="0.45">
      <c r="A1048" s="110" t="s">
        <v>906</v>
      </c>
      <c r="B1048" s="61" t="s">
        <v>4137</v>
      </c>
      <c r="C1048" s="3">
        <v>1535327.72</v>
      </c>
      <c r="D1048" s="53" t="s">
        <v>23</v>
      </c>
    </row>
    <row r="1049" spans="1:4" ht="15.9" outlineLevel="2" x14ac:dyDescent="0.45">
      <c r="A1049" s="110" t="s">
        <v>906</v>
      </c>
      <c r="B1049" s="61" t="s">
        <v>916</v>
      </c>
      <c r="C1049" s="3">
        <v>35099067.509999998</v>
      </c>
      <c r="D1049" s="53" t="s">
        <v>38</v>
      </c>
    </row>
    <row r="1050" spans="1:4" ht="15.9" outlineLevel="2" x14ac:dyDescent="0.45">
      <c r="A1050" s="110" t="s">
        <v>906</v>
      </c>
      <c r="B1050" s="61" t="s">
        <v>917</v>
      </c>
      <c r="C1050" s="3">
        <v>1659048.1</v>
      </c>
      <c r="D1050" s="53" t="s">
        <v>157</v>
      </c>
    </row>
    <row r="1051" spans="1:4" ht="15.9" outlineLevel="2" x14ac:dyDescent="0.45">
      <c r="A1051" s="110" t="s">
        <v>906</v>
      </c>
      <c r="B1051" s="61" t="s">
        <v>918</v>
      </c>
      <c r="C1051" s="3">
        <v>1095486.3</v>
      </c>
      <c r="D1051" s="53" t="s">
        <v>39</v>
      </c>
    </row>
    <row r="1052" spans="1:4" ht="15.9" outlineLevel="2" x14ac:dyDescent="0.45">
      <c r="A1052" s="110" t="s">
        <v>906</v>
      </c>
      <c r="B1052" s="61" t="s">
        <v>919</v>
      </c>
      <c r="C1052" s="3">
        <v>2791995.48</v>
      </c>
      <c r="D1052" s="53" t="s">
        <v>58</v>
      </c>
    </row>
    <row r="1053" spans="1:4" ht="15.9" outlineLevel="2" x14ac:dyDescent="0.45">
      <c r="A1053" s="110" t="s">
        <v>906</v>
      </c>
      <c r="B1053" s="61" t="s">
        <v>920</v>
      </c>
      <c r="C1053" s="3">
        <v>3207224.4</v>
      </c>
      <c r="D1053" s="53" t="s">
        <v>15</v>
      </c>
    </row>
    <row r="1054" spans="1:4" ht="15.9" outlineLevel="2" x14ac:dyDescent="0.45">
      <c r="A1054" s="110" t="s">
        <v>906</v>
      </c>
      <c r="B1054" s="61" t="s">
        <v>921</v>
      </c>
      <c r="C1054" s="3">
        <v>30419872.27</v>
      </c>
      <c r="D1054" s="53" t="s">
        <v>14</v>
      </c>
    </row>
    <row r="1055" spans="1:4" ht="15.9" outlineLevel="2" x14ac:dyDescent="0.45">
      <c r="A1055" s="110" t="s">
        <v>906</v>
      </c>
      <c r="B1055" s="61" t="s">
        <v>922</v>
      </c>
      <c r="C1055" s="3">
        <v>15891332.720000001</v>
      </c>
      <c r="D1055" s="53" t="s">
        <v>104</v>
      </c>
    </row>
    <row r="1056" spans="1:4" ht="15.9" outlineLevel="2" x14ac:dyDescent="0.45">
      <c r="A1056" s="110" t="s">
        <v>906</v>
      </c>
      <c r="B1056" s="61" t="s">
        <v>4138</v>
      </c>
      <c r="C1056" s="3">
        <v>12930256</v>
      </c>
      <c r="D1056" s="53" t="s">
        <v>85</v>
      </c>
    </row>
    <row r="1057" spans="1:4" ht="15.9" outlineLevel="2" x14ac:dyDescent="0.45">
      <c r="A1057" s="110" t="s">
        <v>906</v>
      </c>
      <c r="B1057" s="61" t="s">
        <v>923</v>
      </c>
      <c r="C1057" s="3">
        <v>27080566</v>
      </c>
      <c r="D1057" s="53" t="s">
        <v>26</v>
      </c>
    </row>
    <row r="1058" spans="1:4" ht="15.9" outlineLevel="2" x14ac:dyDescent="0.45">
      <c r="A1058" s="110" t="s">
        <v>906</v>
      </c>
      <c r="B1058" s="61" t="s">
        <v>4139</v>
      </c>
      <c r="C1058" s="3">
        <v>885405.69</v>
      </c>
      <c r="D1058" s="53" t="s">
        <v>19</v>
      </c>
    </row>
    <row r="1059" spans="1:4" ht="15.9" outlineLevel="2" x14ac:dyDescent="0.45">
      <c r="A1059" s="110" t="s">
        <v>906</v>
      </c>
      <c r="B1059" s="61" t="s">
        <v>4140</v>
      </c>
      <c r="C1059" s="3">
        <v>1371004.2</v>
      </c>
      <c r="D1059" s="53" t="s">
        <v>11</v>
      </c>
    </row>
    <row r="1060" spans="1:4" ht="15.9" outlineLevel="2" x14ac:dyDescent="0.45">
      <c r="A1060" s="110" t="s">
        <v>906</v>
      </c>
      <c r="B1060" s="61" t="s">
        <v>924</v>
      </c>
      <c r="C1060" s="3">
        <v>7163229.29</v>
      </c>
      <c r="D1060" s="53" t="s">
        <v>38</v>
      </c>
    </row>
    <row r="1061" spans="1:4" ht="15.9" outlineLevel="2" x14ac:dyDescent="0.45">
      <c r="A1061" s="110" t="s">
        <v>906</v>
      </c>
      <c r="B1061" s="61" t="s">
        <v>925</v>
      </c>
      <c r="C1061" s="3">
        <v>15007473.789999999</v>
      </c>
      <c r="D1061" s="53" t="s">
        <v>39</v>
      </c>
    </row>
    <row r="1062" spans="1:4" ht="15.9" outlineLevel="2" x14ac:dyDescent="0.45">
      <c r="A1062" s="110" t="s">
        <v>906</v>
      </c>
      <c r="B1062" s="61" t="s">
        <v>926</v>
      </c>
      <c r="C1062" s="3">
        <v>865368.48</v>
      </c>
      <c r="D1062" s="53" t="s">
        <v>155</v>
      </c>
    </row>
    <row r="1063" spans="1:4" ht="15.9" outlineLevel="2" x14ac:dyDescent="0.45">
      <c r="A1063" s="110" t="s">
        <v>906</v>
      </c>
      <c r="B1063" s="61" t="s">
        <v>927</v>
      </c>
      <c r="C1063" s="3">
        <v>10807475.34</v>
      </c>
      <c r="D1063" s="53" t="s">
        <v>6</v>
      </c>
    </row>
    <row r="1064" spans="1:4" ht="15.9" outlineLevel="2" x14ac:dyDescent="0.45">
      <c r="A1064" s="110" t="s">
        <v>906</v>
      </c>
      <c r="B1064" s="61" t="s">
        <v>928</v>
      </c>
      <c r="C1064" s="3">
        <v>363666.97</v>
      </c>
      <c r="D1064" s="53" t="s">
        <v>31</v>
      </c>
    </row>
    <row r="1065" spans="1:4" ht="15.9" outlineLevel="2" x14ac:dyDescent="0.45">
      <c r="A1065" s="110" t="s">
        <v>906</v>
      </c>
      <c r="B1065" s="61" t="s">
        <v>4141</v>
      </c>
      <c r="C1065" s="3">
        <v>4583472.43</v>
      </c>
      <c r="D1065" s="53" t="s">
        <v>45</v>
      </c>
    </row>
    <row r="1066" spans="1:4" ht="15.9" outlineLevel="2" x14ac:dyDescent="0.45">
      <c r="A1066" s="110" t="s">
        <v>906</v>
      </c>
      <c r="B1066" s="61" t="s">
        <v>929</v>
      </c>
      <c r="C1066" s="3">
        <v>2908127.07</v>
      </c>
      <c r="D1066" s="53" t="s">
        <v>58</v>
      </c>
    </row>
    <row r="1067" spans="1:4" ht="15.9" outlineLevel="2" x14ac:dyDescent="0.45">
      <c r="A1067" s="110" t="s">
        <v>906</v>
      </c>
      <c r="B1067" s="61" t="s">
        <v>930</v>
      </c>
      <c r="C1067" s="3">
        <v>10915764.689999999</v>
      </c>
      <c r="D1067" s="53" t="s">
        <v>34</v>
      </c>
    </row>
    <row r="1068" spans="1:4" ht="15.9" outlineLevel="2" x14ac:dyDescent="0.45">
      <c r="A1068" s="110" t="s">
        <v>906</v>
      </c>
      <c r="B1068" s="61" t="s">
        <v>931</v>
      </c>
      <c r="C1068" s="3">
        <v>1401838.12</v>
      </c>
      <c r="D1068" s="53" t="s">
        <v>265</v>
      </c>
    </row>
    <row r="1069" spans="1:4" ht="15.9" outlineLevel="2" x14ac:dyDescent="0.45">
      <c r="A1069" s="110" t="s">
        <v>906</v>
      </c>
      <c r="B1069" s="61" t="s">
        <v>932</v>
      </c>
      <c r="C1069" s="3">
        <v>17574830.109999999</v>
      </c>
      <c r="D1069" s="53" t="s">
        <v>23</v>
      </c>
    </row>
    <row r="1070" spans="1:4" ht="15.9" outlineLevel="2" x14ac:dyDescent="0.45">
      <c r="A1070" s="110" t="s">
        <v>906</v>
      </c>
      <c r="B1070" s="61" t="s">
        <v>933</v>
      </c>
      <c r="C1070" s="3">
        <v>1072908.2</v>
      </c>
      <c r="D1070" s="53" t="s">
        <v>63</v>
      </c>
    </row>
    <row r="1071" spans="1:4" ht="15.9" outlineLevel="2" x14ac:dyDescent="0.45">
      <c r="A1071" s="110" t="s">
        <v>906</v>
      </c>
      <c r="B1071" s="61" t="s">
        <v>934</v>
      </c>
      <c r="C1071" s="3">
        <v>13608057.08</v>
      </c>
      <c r="D1071" s="53" t="s">
        <v>550</v>
      </c>
    </row>
    <row r="1072" spans="1:4" ht="15.9" outlineLevel="2" x14ac:dyDescent="0.45">
      <c r="A1072" s="110" t="s">
        <v>906</v>
      </c>
      <c r="B1072" s="61" t="s">
        <v>935</v>
      </c>
      <c r="C1072" s="3">
        <v>309238.45</v>
      </c>
      <c r="D1072" s="53" t="s">
        <v>30</v>
      </c>
    </row>
    <row r="1073" spans="1:4" ht="15.9" outlineLevel="2" x14ac:dyDescent="0.45">
      <c r="A1073" s="110" t="s">
        <v>906</v>
      </c>
      <c r="B1073" s="61" t="s">
        <v>936</v>
      </c>
      <c r="C1073" s="3">
        <v>1520407.64</v>
      </c>
      <c r="D1073" s="53" t="s">
        <v>90</v>
      </c>
    </row>
    <row r="1074" spans="1:4" ht="15.9" outlineLevel="2" x14ac:dyDescent="0.45">
      <c r="A1074" s="110" t="s">
        <v>906</v>
      </c>
      <c r="B1074" s="61" t="s">
        <v>937</v>
      </c>
      <c r="C1074" s="3">
        <v>2580915.23</v>
      </c>
      <c r="D1074" s="53" t="s">
        <v>26</v>
      </c>
    </row>
    <row r="1075" spans="1:4" ht="15.9" outlineLevel="2" x14ac:dyDescent="0.45">
      <c r="A1075" s="110" t="s">
        <v>906</v>
      </c>
      <c r="B1075" s="61" t="s">
        <v>938</v>
      </c>
      <c r="C1075" s="3">
        <v>2344925.08</v>
      </c>
      <c r="D1075" s="53" t="s">
        <v>11</v>
      </c>
    </row>
    <row r="1076" spans="1:4" ht="15.9" outlineLevel="2" x14ac:dyDescent="0.45">
      <c r="A1076" s="110" t="s">
        <v>906</v>
      </c>
      <c r="B1076" s="61" t="s">
        <v>939</v>
      </c>
      <c r="C1076" s="3">
        <v>2148002.2000000002</v>
      </c>
      <c r="D1076" s="53" t="s">
        <v>31</v>
      </c>
    </row>
    <row r="1077" spans="1:4" ht="15.9" outlineLevel="2" x14ac:dyDescent="0.45">
      <c r="A1077" s="110" t="s">
        <v>906</v>
      </c>
      <c r="B1077" s="61" t="s">
        <v>4142</v>
      </c>
      <c r="C1077" s="3">
        <v>15326671.99</v>
      </c>
      <c r="D1077" s="53" t="s">
        <v>246</v>
      </c>
    </row>
    <row r="1078" spans="1:4" ht="15.9" outlineLevel="2" x14ac:dyDescent="0.45">
      <c r="A1078" s="110" t="s">
        <v>906</v>
      </c>
      <c r="B1078" s="61" t="s">
        <v>940</v>
      </c>
      <c r="C1078" s="3">
        <v>612586.34</v>
      </c>
      <c r="D1078" s="53" t="s">
        <v>7</v>
      </c>
    </row>
    <row r="1079" spans="1:4" ht="15.9" outlineLevel="2" x14ac:dyDescent="0.45">
      <c r="A1079" s="110" t="s">
        <v>906</v>
      </c>
      <c r="B1079" s="61" t="s">
        <v>941</v>
      </c>
      <c r="C1079" s="3">
        <v>1390800.27</v>
      </c>
      <c r="D1079" s="53" t="s">
        <v>73</v>
      </c>
    </row>
    <row r="1080" spans="1:4" ht="15.9" outlineLevel="2" x14ac:dyDescent="0.45">
      <c r="A1080" s="110" t="s">
        <v>906</v>
      </c>
      <c r="B1080" s="61" t="s">
        <v>942</v>
      </c>
      <c r="C1080" s="3">
        <v>338377.72</v>
      </c>
      <c r="D1080" s="53" t="s">
        <v>84</v>
      </c>
    </row>
    <row r="1081" spans="1:4" ht="15.9" outlineLevel="2" x14ac:dyDescent="0.45">
      <c r="A1081" s="110" t="s">
        <v>906</v>
      </c>
      <c r="B1081" s="61" t="s">
        <v>943</v>
      </c>
      <c r="C1081" s="3">
        <v>21884293.829999998</v>
      </c>
      <c r="D1081" s="53" t="s">
        <v>88</v>
      </c>
    </row>
    <row r="1082" spans="1:4" ht="15.9" outlineLevel="2" x14ac:dyDescent="0.45">
      <c r="A1082" s="110" t="s">
        <v>906</v>
      </c>
      <c r="B1082" s="61" t="s">
        <v>944</v>
      </c>
      <c r="C1082" s="3">
        <v>1778001.56</v>
      </c>
      <c r="D1082" s="53" t="s">
        <v>11</v>
      </c>
    </row>
    <row r="1083" spans="1:4" ht="15.9" outlineLevel="2" x14ac:dyDescent="0.45">
      <c r="A1083" s="110" t="s">
        <v>906</v>
      </c>
      <c r="B1083" s="61" t="s">
        <v>945</v>
      </c>
      <c r="C1083" s="3">
        <v>1825039.74</v>
      </c>
      <c r="D1083" s="53" t="s">
        <v>28</v>
      </c>
    </row>
    <row r="1084" spans="1:4" ht="15.9" outlineLevel="2" x14ac:dyDescent="0.45">
      <c r="A1084" s="110" t="s">
        <v>906</v>
      </c>
      <c r="B1084" s="61" t="s">
        <v>946</v>
      </c>
      <c r="C1084" s="3">
        <v>9351005.9299999997</v>
      </c>
      <c r="D1084" s="53" t="s">
        <v>165</v>
      </c>
    </row>
    <row r="1085" spans="1:4" ht="15.9" outlineLevel="2" x14ac:dyDescent="0.45">
      <c r="A1085" s="110" t="s">
        <v>906</v>
      </c>
      <c r="B1085" s="61" t="s">
        <v>947</v>
      </c>
      <c r="C1085" s="3">
        <v>37510167.520000003</v>
      </c>
      <c r="D1085" s="53" t="s">
        <v>47</v>
      </c>
    </row>
    <row r="1086" spans="1:4" ht="15.9" outlineLevel="2" x14ac:dyDescent="0.45">
      <c r="A1086" s="110" t="s">
        <v>906</v>
      </c>
      <c r="B1086" s="61" t="s">
        <v>948</v>
      </c>
      <c r="C1086" s="3">
        <v>80731105.579999998</v>
      </c>
      <c r="D1086" s="53" t="s">
        <v>246</v>
      </c>
    </row>
    <row r="1087" spans="1:4" ht="15.9" outlineLevel="2" x14ac:dyDescent="0.45">
      <c r="A1087" s="110" t="s">
        <v>906</v>
      </c>
      <c r="B1087" s="61" t="s">
        <v>949</v>
      </c>
      <c r="C1087" s="3">
        <v>210333.51</v>
      </c>
      <c r="D1087" s="53" t="s">
        <v>90</v>
      </c>
    </row>
    <row r="1088" spans="1:4" ht="15.9" outlineLevel="2" x14ac:dyDescent="0.45">
      <c r="A1088" s="110" t="s">
        <v>906</v>
      </c>
      <c r="B1088" s="61" t="s">
        <v>950</v>
      </c>
      <c r="C1088" s="3">
        <v>183070.72</v>
      </c>
      <c r="D1088" s="53" t="s">
        <v>38</v>
      </c>
    </row>
    <row r="1089" spans="1:4" ht="15.9" outlineLevel="2" x14ac:dyDescent="0.45">
      <c r="A1089" s="110" t="s">
        <v>906</v>
      </c>
      <c r="B1089" s="61" t="s">
        <v>951</v>
      </c>
      <c r="C1089" s="3">
        <v>26519676.27</v>
      </c>
      <c r="D1089" s="53" t="s">
        <v>7</v>
      </c>
    </row>
    <row r="1090" spans="1:4" ht="15.9" outlineLevel="2" x14ac:dyDescent="0.45">
      <c r="A1090" s="110" t="s">
        <v>906</v>
      </c>
      <c r="B1090" s="61" t="s">
        <v>952</v>
      </c>
      <c r="C1090" s="3">
        <v>2065402.2</v>
      </c>
      <c r="D1090" s="53" t="s">
        <v>41</v>
      </c>
    </row>
    <row r="1091" spans="1:4" ht="15.9" outlineLevel="2" x14ac:dyDescent="0.45">
      <c r="A1091" s="110" t="s">
        <v>906</v>
      </c>
      <c r="B1091" s="61" t="s">
        <v>953</v>
      </c>
      <c r="C1091" s="3">
        <v>15570376.1</v>
      </c>
      <c r="D1091" s="53" t="s">
        <v>60</v>
      </c>
    </row>
    <row r="1092" spans="1:4" ht="15.9" outlineLevel="2" x14ac:dyDescent="0.45">
      <c r="A1092" s="110" t="s">
        <v>906</v>
      </c>
      <c r="B1092" s="61" t="s">
        <v>954</v>
      </c>
      <c r="C1092" s="3">
        <v>8397015.25</v>
      </c>
      <c r="D1092" s="53" t="s">
        <v>90</v>
      </c>
    </row>
    <row r="1093" spans="1:4" ht="15.9" outlineLevel="2" x14ac:dyDescent="0.45">
      <c r="A1093" s="110" t="s">
        <v>906</v>
      </c>
      <c r="B1093" s="61" t="s">
        <v>3855</v>
      </c>
      <c r="C1093" s="3">
        <v>2447579.11</v>
      </c>
      <c r="D1093" s="53" t="s">
        <v>955</v>
      </c>
    </row>
    <row r="1094" spans="1:4" ht="15.9" outlineLevel="2" x14ac:dyDescent="0.45">
      <c r="A1094" s="110" t="s">
        <v>906</v>
      </c>
      <c r="B1094" s="61" t="s">
        <v>956</v>
      </c>
      <c r="C1094" s="3">
        <v>1659699.49</v>
      </c>
      <c r="D1094" s="53" t="s">
        <v>60</v>
      </c>
    </row>
    <row r="1095" spans="1:4" ht="15.9" outlineLevel="2" x14ac:dyDescent="0.45">
      <c r="A1095" s="110" t="s">
        <v>906</v>
      </c>
      <c r="B1095" s="61" t="s">
        <v>957</v>
      </c>
      <c r="C1095" s="3">
        <v>2795512.53</v>
      </c>
      <c r="D1095" s="53" t="s">
        <v>400</v>
      </c>
    </row>
    <row r="1096" spans="1:4" ht="15.9" outlineLevel="2" x14ac:dyDescent="0.45">
      <c r="A1096" s="110" t="s">
        <v>906</v>
      </c>
      <c r="B1096" s="61" t="s">
        <v>958</v>
      </c>
      <c r="C1096" s="3">
        <v>15635372.560000001</v>
      </c>
      <c r="D1096" s="53" t="s">
        <v>155</v>
      </c>
    </row>
    <row r="1097" spans="1:4" ht="15.9" outlineLevel="2" x14ac:dyDescent="0.45">
      <c r="A1097" s="110" t="s">
        <v>906</v>
      </c>
      <c r="B1097" s="61" t="s">
        <v>4143</v>
      </c>
      <c r="C1097" s="3">
        <v>73530246.769999996</v>
      </c>
      <c r="D1097" s="53" t="s">
        <v>73</v>
      </c>
    </row>
    <row r="1098" spans="1:4" ht="15.9" outlineLevel="2" x14ac:dyDescent="0.45">
      <c r="A1098" s="110" t="s">
        <v>906</v>
      </c>
      <c r="B1098" s="61" t="s">
        <v>4144</v>
      </c>
      <c r="C1098" s="3">
        <v>4271886.1900000004</v>
      </c>
      <c r="D1098" s="53" t="s">
        <v>23</v>
      </c>
    </row>
    <row r="1099" spans="1:4" ht="15.9" outlineLevel="2" x14ac:dyDescent="0.45">
      <c r="A1099" s="110" t="s">
        <v>906</v>
      </c>
      <c r="B1099" s="61" t="s">
        <v>959</v>
      </c>
      <c r="C1099" s="3">
        <v>28227338.989999998</v>
      </c>
      <c r="D1099" s="53" t="s">
        <v>165</v>
      </c>
    </row>
    <row r="1100" spans="1:4" ht="15.9" outlineLevel="2" x14ac:dyDescent="0.45">
      <c r="A1100" s="110" t="s">
        <v>906</v>
      </c>
      <c r="B1100" s="61" t="s">
        <v>960</v>
      </c>
      <c r="C1100" s="3">
        <v>1893147.32</v>
      </c>
      <c r="D1100" s="53" t="s">
        <v>19</v>
      </c>
    </row>
    <row r="1101" spans="1:4" ht="15.9" outlineLevel="2" x14ac:dyDescent="0.45">
      <c r="A1101" s="110" t="s">
        <v>906</v>
      </c>
      <c r="B1101" s="61" t="s">
        <v>961</v>
      </c>
      <c r="C1101" s="3">
        <v>1566121.3</v>
      </c>
      <c r="D1101" s="53" t="s">
        <v>84</v>
      </c>
    </row>
    <row r="1102" spans="1:4" ht="15.9" outlineLevel="2" x14ac:dyDescent="0.45">
      <c r="A1102" s="110" t="s">
        <v>906</v>
      </c>
      <c r="B1102" s="61" t="s">
        <v>962</v>
      </c>
      <c r="C1102" s="3">
        <v>1197512.5900000001</v>
      </c>
      <c r="D1102" s="53" t="s">
        <v>90</v>
      </c>
    </row>
    <row r="1103" spans="1:4" ht="15.9" outlineLevel="2" x14ac:dyDescent="0.45">
      <c r="A1103" s="110" t="s">
        <v>906</v>
      </c>
      <c r="B1103" s="61" t="s">
        <v>963</v>
      </c>
      <c r="C1103" s="3">
        <v>978332.68</v>
      </c>
      <c r="D1103" s="53" t="s">
        <v>45</v>
      </c>
    </row>
    <row r="1104" spans="1:4" ht="15.9" outlineLevel="2" x14ac:dyDescent="0.45">
      <c r="A1104" s="110" t="s">
        <v>906</v>
      </c>
      <c r="B1104" s="61" t="s">
        <v>964</v>
      </c>
      <c r="C1104" s="3">
        <v>8119420.0300000003</v>
      </c>
      <c r="D1104" s="53" t="s">
        <v>38</v>
      </c>
    </row>
    <row r="1105" spans="1:4" ht="15.9" outlineLevel="2" x14ac:dyDescent="0.45">
      <c r="A1105" s="110" t="s">
        <v>906</v>
      </c>
      <c r="B1105" s="61" t="s">
        <v>965</v>
      </c>
      <c r="C1105" s="3">
        <v>2856075.23</v>
      </c>
      <c r="D1105" s="53" t="s">
        <v>63</v>
      </c>
    </row>
    <row r="1106" spans="1:4" ht="15.9" outlineLevel="2" x14ac:dyDescent="0.45">
      <c r="A1106" s="110" t="s">
        <v>906</v>
      </c>
      <c r="B1106" s="61" t="s">
        <v>4145</v>
      </c>
      <c r="C1106" s="3">
        <v>1268497.45</v>
      </c>
      <c r="D1106" s="53" t="s">
        <v>14</v>
      </c>
    </row>
    <row r="1107" spans="1:4" ht="15.9" outlineLevel="2" x14ac:dyDescent="0.45">
      <c r="A1107" s="110" t="s">
        <v>906</v>
      </c>
      <c r="B1107" s="61" t="s">
        <v>966</v>
      </c>
      <c r="C1107" s="3">
        <v>8259401.21</v>
      </c>
      <c r="D1107" s="53" t="s">
        <v>180</v>
      </c>
    </row>
    <row r="1108" spans="1:4" ht="15.9" outlineLevel="2" x14ac:dyDescent="0.45">
      <c r="A1108" s="110" t="s">
        <v>906</v>
      </c>
      <c r="B1108" s="61" t="s">
        <v>967</v>
      </c>
      <c r="C1108" s="3">
        <v>2641551.33</v>
      </c>
      <c r="D1108" s="53" t="s">
        <v>265</v>
      </c>
    </row>
    <row r="1109" spans="1:4" ht="15.9" outlineLevel="2" x14ac:dyDescent="0.45">
      <c r="A1109" s="110" t="s">
        <v>906</v>
      </c>
      <c r="B1109" s="61" t="s">
        <v>4146</v>
      </c>
      <c r="C1109" s="3">
        <v>7996674.04</v>
      </c>
      <c r="D1109" s="53" t="s">
        <v>15</v>
      </c>
    </row>
    <row r="1110" spans="1:4" ht="15.9" outlineLevel="2" x14ac:dyDescent="0.45">
      <c r="A1110" s="110" t="s">
        <v>906</v>
      </c>
      <c r="B1110" s="61" t="s">
        <v>968</v>
      </c>
      <c r="C1110" s="3">
        <v>3503573.52</v>
      </c>
      <c r="D1110" s="53" t="s">
        <v>155</v>
      </c>
    </row>
    <row r="1111" spans="1:4" ht="15.9" outlineLevel="2" x14ac:dyDescent="0.45">
      <c r="A1111" s="110" t="s">
        <v>906</v>
      </c>
      <c r="B1111" s="61" t="s">
        <v>969</v>
      </c>
      <c r="C1111" s="3">
        <v>810665.85</v>
      </c>
      <c r="D1111" s="53" t="s">
        <v>255</v>
      </c>
    </row>
    <row r="1112" spans="1:4" ht="15.9" outlineLevel="2" x14ac:dyDescent="0.45">
      <c r="A1112" s="110" t="s">
        <v>906</v>
      </c>
      <c r="B1112" s="61" t="s">
        <v>970</v>
      </c>
      <c r="C1112" s="3">
        <v>2308433.64</v>
      </c>
      <c r="D1112" s="53" t="s">
        <v>6</v>
      </c>
    </row>
    <row r="1113" spans="1:4" ht="15.9" outlineLevel="2" x14ac:dyDescent="0.45">
      <c r="A1113" s="110" t="s">
        <v>906</v>
      </c>
      <c r="B1113" s="61" t="s">
        <v>4147</v>
      </c>
      <c r="C1113" s="3">
        <v>6477141.21</v>
      </c>
      <c r="D1113" s="53" t="s">
        <v>42</v>
      </c>
    </row>
    <row r="1114" spans="1:4" ht="15.9" outlineLevel="2" x14ac:dyDescent="0.45">
      <c r="A1114" s="110" t="s">
        <v>906</v>
      </c>
      <c r="B1114" s="61" t="s">
        <v>971</v>
      </c>
      <c r="C1114" s="3">
        <v>2480832.19</v>
      </c>
      <c r="D1114" s="53" t="s">
        <v>26</v>
      </c>
    </row>
    <row r="1115" spans="1:4" ht="15.9" outlineLevel="2" x14ac:dyDescent="0.45">
      <c r="A1115" s="110" t="s">
        <v>906</v>
      </c>
      <c r="B1115" s="61" t="s">
        <v>972</v>
      </c>
      <c r="C1115" s="3">
        <v>5511271.2199999997</v>
      </c>
      <c r="D1115" s="53" t="s">
        <v>265</v>
      </c>
    </row>
    <row r="1116" spans="1:4" ht="15.9" outlineLevel="2" x14ac:dyDescent="0.45">
      <c r="A1116" s="110" t="s">
        <v>906</v>
      </c>
      <c r="B1116" s="61" t="s">
        <v>973</v>
      </c>
      <c r="C1116" s="3">
        <v>762044.54</v>
      </c>
      <c r="D1116" s="53" t="s">
        <v>39</v>
      </c>
    </row>
    <row r="1117" spans="1:4" ht="15.9" outlineLevel="2" x14ac:dyDescent="0.45">
      <c r="A1117" s="110" t="s">
        <v>906</v>
      </c>
      <c r="B1117" s="61" t="s">
        <v>974</v>
      </c>
      <c r="C1117" s="3">
        <v>18634270.640000001</v>
      </c>
      <c r="D1117" s="53" t="s">
        <v>58</v>
      </c>
    </row>
    <row r="1118" spans="1:4" ht="15.9" outlineLevel="2" x14ac:dyDescent="0.45">
      <c r="A1118" s="110" t="s">
        <v>906</v>
      </c>
      <c r="B1118" s="61" t="s">
        <v>4148</v>
      </c>
      <c r="C1118" s="3">
        <v>8183903.04</v>
      </c>
      <c r="D1118" s="53" t="s">
        <v>90</v>
      </c>
    </row>
    <row r="1119" spans="1:4" ht="15.9" outlineLevel="2" x14ac:dyDescent="0.45">
      <c r="A1119" s="110" t="s">
        <v>906</v>
      </c>
      <c r="B1119" s="61" t="s">
        <v>975</v>
      </c>
      <c r="C1119" s="3">
        <v>1101830.5900000001</v>
      </c>
      <c r="D1119" s="53" t="s">
        <v>70</v>
      </c>
    </row>
    <row r="1120" spans="1:4" ht="15.9" outlineLevel="2" x14ac:dyDescent="0.45">
      <c r="A1120" s="110" t="s">
        <v>906</v>
      </c>
      <c r="B1120" s="61" t="s">
        <v>976</v>
      </c>
      <c r="C1120" s="3">
        <v>7245763.8399999999</v>
      </c>
      <c r="D1120" s="53" t="s">
        <v>14</v>
      </c>
    </row>
    <row r="1121" spans="1:4" ht="15.9" outlineLevel="2" x14ac:dyDescent="0.45">
      <c r="A1121" s="110" t="s">
        <v>906</v>
      </c>
      <c r="B1121" s="61" t="s">
        <v>4149</v>
      </c>
      <c r="C1121" s="3">
        <v>149853.64000000001</v>
      </c>
      <c r="D1121" s="53" t="s">
        <v>180</v>
      </c>
    </row>
    <row r="1122" spans="1:4" s="112" customFormat="1" ht="18.45" outlineLevel="1" x14ac:dyDescent="0.5">
      <c r="A1122" s="107" t="s">
        <v>977</v>
      </c>
      <c r="B1122" s="108"/>
      <c r="C1122" s="109">
        <f>SUBTOTAL(9,C1038:C1121)</f>
        <v>761400372.26000011</v>
      </c>
      <c r="D1122" s="111"/>
    </row>
    <row r="1123" spans="1:4" ht="15.9" outlineLevel="2" x14ac:dyDescent="0.45">
      <c r="A1123" s="110" t="s">
        <v>978</v>
      </c>
      <c r="B1123" s="61" t="s">
        <v>979</v>
      </c>
      <c r="C1123" s="3">
        <v>23550428.510000002</v>
      </c>
      <c r="D1123" s="53" t="s">
        <v>63</v>
      </c>
    </row>
    <row r="1124" spans="1:4" ht="15.9" outlineLevel="2" x14ac:dyDescent="0.45">
      <c r="A1124" s="110" t="s">
        <v>978</v>
      </c>
      <c r="B1124" s="61" t="s">
        <v>980</v>
      </c>
      <c r="C1124" s="3">
        <v>281426.95</v>
      </c>
      <c r="D1124" s="53" t="s">
        <v>253</v>
      </c>
    </row>
    <row r="1125" spans="1:4" ht="15.9" outlineLevel="2" x14ac:dyDescent="0.45">
      <c r="A1125" s="110" t="s">
        <v>978</v>
      </c>
      <c r="B1125" s="61" t="s">
        <v>981</v>
      </c>
      <c r="C1125" s="3">
        <v>34359552.649999999</v>
      </c>
      <c r="D1125" s="53" t="s">
        <v>19</v>
      </c>
    </row>
    <row r="1126" spans="1:4" ht="15.9" outlineLevel="2" x14ac:dyDescent="0.45">
      <c r="A1126" s="110" t="s">
        <v>978</v>
      </c>
      <c r="B1126" s="61" t="s">
        <v>982</v>
      </c>
      <c r="C1126" s="3">
        <v>243898.47</v>
      </c>
      <c r="D1126" s="53" t="s">
        <v>11</v>
      </c>
    </row>
    <row r="1127" spans="1:4" ht="15.9" outlineLevel="2" x14ac:dyDescent="0.45">
      <c r="A1127" s="110" t="s">
        <v>978</v>
      </c>
      <c r="B1127" s="61" t="s">
        <v>983</v>
      </c>
      <c r="C1127" s="3">
        <v>2518930.5</v>
      </c>
      <c r="D1127" s="53" t="s">
        <v>98</v>
      </c>
    </row>
    <row r="1128" spans="1:4" ht="15.9" outlineLevel="2" x14ac:dyDescent="0.45">
      <c r="A1128" s="110" t="s">
        <v>978</v>
      </c>
      <c r="B1128" s="61" t="s">
        <v>984</v>
      </c>
      <c r="C1128" s="3">
        <v>493462.06</v>
      </c>
      <c r="D1128" s="53" t="s">
        <v>16</v>
      </c>
    </row>
    <row r="1129" spans="1:4" ht="15.9" outlineLevel="2" x14ac:dyDescent="0.45">
      <c r="A1129" s="110" t="s">
        <v>978</v>
      </c>
      <c r="B1129" s="61" t="s">
        <v>985</v>
      </c>
      <c r="C1129" s="3">
        <v>19989298.879999999</v>
      </c>
      <c r="D1129" s="53" t="s">
        <v>73</v>
      </c>
    </row>
    <row r="1130" spans="1:4" ht="15.9" outlineLevel="2" x14ac:dyDescent="0.45">
      <c r="A1130" s="110" t="s">
        <v>978</v>
      </c>
      <c r="B1130" s="61" t="s">
        <v>986</v>
      </c>
      <c r="C1130" s="3">
        <v>23234806.739999998</v>
      </c>
      <c r="D1130" s="53" t="s">
        <v>400</v>
      </c>
    </row>
    <row r="1131" spans="1:4" ht="15.9" outlineLevel="2" x14ac:dyDescent="0.45">
      <c r="A1131" s="110" t="s">
        <v>978</v>
      </c>
      <c r="B1131" s="61" t="s">
        <v>987</v>
      </c>
      <c r="C1131" s="3">
        <v>1668019.73</v>
      </c>
      <c r="D1131" s="53" t="s">
        <v>14</v>
      </c>
    </row>
    <row r="1132" spans="1:4" ht="15.9" outlineLevel="2" x14ac:dyDescent="0.45">
      <c r="A1132" s="110" t="s">
        <v>978</v>
      </c>
      <c r="B1132" s="61" t="s">
        <v>988</v>
      </c>
      <c r="C1132" s="3">
        <v>3917586.78</v>
      </c>
      <c r="D1132" s="53" t="s">
        <v>47</v>
      </c>
    </row>
    <row r="1133" spans="1:4" ht="15.9" outlineLevel="2" x14ac:dyDescent="0.45">
      <c r="A1133" s="110" t="s">
        <v>978</v>
      </c>
      <c r="B1133" s="61" t="s">
        <v>4150</v>
      </c>
      <c r="C1133" s="3">
        <v>32298986.359999999</v>
      </c>
      <c r="D1133" s="53" t="s">
        <v>76</v>
      </c>
    </row>
    <row r="1134" spans="1:4" ht="15.9" outlineLevel="2" x14ac:dyDescent="0.45">
      <c r="A1134" s="110" t="s">
        <v>978</v>
      </c>
      <c r="B1134" s="61" t="s">
        <v>989</v>
      </c>
      <c r="C1134" s="3">
        <v>2528260.69</v>
      </c>
      <c r="D1134" s="53" t="s">
        <v>23</v>
      </c>
    </row>
    <row r="1135" spans="1:4" ht="15.9" outlineLevel="2" x14ac:dyDescent="0.45">
      <c r="A1135" s="110" t="s">
        <v>978</v>
      </c>
      <c r="B1135" s="61" t="s">
        <v>4151</v>
      </c>
      <c r="C1135" s="3">
        <v>170252.22</v>
      </c>
      <c r="D1135" s="53" t="s">
        <v>104</v>
      </c>
    </row>
    <row r="1136" spans="1:4" ht="15.9" outlineLevel="2" x14ac:dyDescent="0.45">
      <c r="A1136" s="110" t="s">
        <v>978</v>
      </c>
      <c r="B1136" s="61" t="s">
        <v>4152</v>
      </c>
      <c r="C1136" s="3">
        <v>470786.47</v>
      </c>
      <c r="D1136" s="53" t="s">
        <v>45</v>
      </c>
    </row>
    <row r="1137" spans="1:4" ht="15.9" outlineLevel="2" x14ac:dyDescent="0.45">
      <c r="A1137" s="110" t="s">
        <v>978</v>
      </c>
      <c r="B1137" s="61" t="s">
        <v>990</v>
      </c>
      <c r="C1137" s="3">
        <v>2418597.86</v>
      </c>
      <c r="D1137" s="53" t="s">
        <v>38</v>
      </c>
    </row>
    <row r="1138" spans="1:4" ht="15.9" outlineLevel="2" x14ac:dyDescent="0.45">
      <c r="A1138" s="110" t="s">
        <v>978</v>
      </c>
      <c r="B1138" s="61" t="s">
        <v>991</v>
      </c>
      <c r="C1138" s="3">
        <v>5185902.58</v>
      </c>
      <c r="D1138" s="53" t="s">
        <v>26</v>
      </c>
    </row>
    <row r="1139" spans="1:4" ht="15.9" outlineLevel="2" x14ac:dyDescent="0.45">
      <c r="A1139" s="110" t="s">
        <v>978</v>
      </c>
      <c r="B1139" s="61" t="s">
        <v>992</v>
      </c>
      <c r="C1139" s="3">
        <v>6769339.8899999997</v>
      </c>
      <c r="D1139" s="53" t="s">
        <v>92</v>
      </c>
    </row>
    <row r="1140" spans="1:4" ht="15.9" outlineLevel="2" x14ac:dyDescent="0.45">
      <c r="A1140" s="110" t="s">
        <v>978</v>
      </c>
      <c r="B1140" s="61" t="s">
        <v>993</v>
      </c>
      <c r="C1140" s="3">
        <v>46051712.109999999</v>
      </c>
      <c r="D1140" s="53" t="s">
        <v>400</v>
      </c>
    </row>
    <row r="1141" spans="1:4" ht="15.9" outlineLevel="2" x14ac:dyDescent="0.45">
      <c r="A1141" s="110" t="s">
        <v>978</v>
      </c>
      <c r="B1141" s="61" t="s">
        <v>994</v>
      </c>
      <c r="C1141" s="3">
        <v>6779497.9400000004</v>
      </c>
      <c r="D1141" s="53" t="s">
        <v>53</v>
      </c>
    </row>
    <row r="1142" spans="1:4" ht="15.9" outlineLevel="2" x14ac:dyDescent="0.45">
      <c r="A1142" s="110" t="s">
        <v>978</v>
      </c>
      <c r="B1142" s="61" t="s">
        <v>995</v>
      </c>
      <c r="C1142" s="3">
        <v>269244.28999999998</v>
      </c>
      <c r="D1142" s="53" t="s">
        <v>73</v>
      </c>
    </row>
    <row r="1143" spans="1:4" ht="15.9" outlineLevel="2" x14ac:dyDescent="0.45">
      <c r="A1143" s="110" t="s">
        <v>978</v>
      </c>
      <c r="B1143" s="61" t="s">
        <v>996</v>
      </c>
      <c r="C1143" s="3">
        <v>9095700.6400000006</v>
      </c>
      <c r="D1143" s="53" t="s">
        <v>91</v>
      </c>
    </row>
    <row r="1144" spans="1:4" ht="15.9" outlineLevel="2" x14ac:dyDescent="0.45">
      <c r="A1144" s="110" t="s">
        <v>978</v>
      </c>
      <c r="B1144" s="61" t="s">
        <v>997</v>
      </c>
      <c r="C1144" s="3">
        <v>11215596.869999999</v>
      </c>
      <c r="D1144" s="53" t="s">
        <v>30</v>
      </c>
    </row>
    <row r="1145" spans="1:4" ht="15.9" outlineLevel="2" x14ac:dyDescent="0.45">
      <c r="A1145" s="110" t="s">
        <v>978</v>
      </c>
      <c r="B1145" s="61" t="s">
        <v>998</v>
      </c>
      <c r="C1145" s="3">
        <v>1071672.83</v>
      </c>
      <c r="D1145" s="53" t="s">
        <v>240</v>
      </c>
    </row>
    <row r="1146" spans="1:4" ht="15.9" outlineLevel="2" x14ac:dyDescent="0.45">
      <c r="A1146" s="110" t="s">
        <v>978</v>
      </c>
      <c r="B1146" s="61" t="s">
        <v>999</v>
      </c>
      <c r="C1146" s="3">
        <v>60513075.009999998</v>
      </c>
      <c r="D1146" s="53" t="s">
        <v>157</v>
      </c>
    </row>
    <row r="1147" spans="1:4" ht="15.9" outlineLevel="2" x14ac:dyDescent="0.45">
      <c r="A1147" s="110" t="s">
        <v>978</v>
      </c>
      <c r="B1147" s="61" t="s">
        <v>1000</v>
      </c>
      <c r="C1147" s="3">
        <v>23357737.190000001</v>
      </c>
      <c r="D1147" s="53" t="s">
        <v>7</v>
      </c>
    </row>
    <row r="1148" spans="1:4" ht="15.9" outlineLevel="2" x14ac:dyDescent="0.45">
      <c r="A1148" s="110" t="s">
        <v>978</v>
      </c>
      <c r="B1148" s="61" t="s">
        <v>1001</v>
      </c>
      <c r="C1148" s="3">
        <v>7116406.8099999996</v>
      </c>
      <c r="D1148" s="53" t="s">
        <v>98</v>
      </c>
    </row>
    <row r="1149" spans="1:4" ht="15.9" outlineLevel="2" x14ac:dyDescent="0.45">
      <c r="A1149" s="110" t="s">
        <v>978</v>
      </c>
      <c r="B1149" s="61" t="s">
        <v>1002</v>
      </c>
      <c r="C1149" s="3">
        <v>1339717.6399999999</v>
      </c>
      <c r="D1149" s="53" t="s">
        <v>23</v>
      </c>
    </row>
    <row r="1150" spans="1:4" ht="15.9" outlineLevel="2" x14ac:dyDescent="0.45">
      <c r="A1150" s="110" t="s">
        <v>978</v>
      </c>
      <c r="B1150" s="61" t="s">
        <v>1003</v>
      </c>
      <c r="C1150" s="3">
        <v>253460.15</v>
      </c>
      <c r="D1150" s="53" t="s">
        <v>23</v>
      </c>
    </row>
    <row r="1151" spans="1:4" ht="15.9" outlineLevel="2" x14ac:dyDescent="0.45">
      <c r="A1151" s="110" t="s">
        <v>978</v>
      </c>
      <c r="B1151" s="61" t="s">
        <v>1004</v>
      </c>
      <c r="C1151" s="3">
        <v>275354.69</v>
      </c>
      <c r="D1151" s="53" t="s">
        <v>26</v>
      </c>
    </row>
    <row r="1152" spans="1:4" ht="15.9" outlineLevel="2" x14ac:dyDescent="0.45">
      <c r="A1152" s="110" t="s">
        <v>978</v>
      </c>
      <c r="B1152" s="61" t="s">
        <v>1005</v>
      </c>
      <c r="C1152" s="3">
        <v>2369182.0299999998</v>
      </c>
      <c r="D1152" s="53" t="s">
        <v>92</v>
      </c>
    </row>
    <row r="1153" spans="1:4" ht="15.9" outlineLevel="2" x14ac:dyDescent="0.45">
      <c r="A1153" s="110" t="s">
        <v>978</v>
      </c>
      <c r="B1153" s="61" t="s">
        <v>1006</v>
      </c>
      <c r="C1153" s="3">
        <v>953275.68</v>
      </c>
      <c r="D1153" s="53" t="s">
        <v>182</v>
      </c>
    </row>
    <row r="1154" spans="1:4" ht="15.9" outlineLevel="2" x14ac:dyDescent="0.45">
      <c r="A1154" s="110" t="s">
        <v>978</v>
      </c>
      <c r="B1154" s="61" t="s">
        <v>1007</v>
      </c>
      <c r="C1154" s="3">
        <v>5537798.6100000003</v>
      </c>
      <c r="D1154" s="53" t="s">
        <v>41</v>
      </c>
    </row>
    <row r="1155" spans="1:4" ht="15.9" outlineLevel="2" x14ac:dyDescent="0.45">
      <c r="A1155" s="110" t="s">
        <v>978</v>
      </c>
      <c r="B1155" s="61" t="s">
        <v>1008</v>
      </c>
      <c r="C1155" s="3">
        <v>7255034.0800000001</v>
      </c>
      <c r="D1155" s="53" t="s">
        <v>23</v>
      </c>
    </row>
    <row r="1156" spans="1:4" ht="15.9" outlineLevel="2" x14ac:dyDescent="0.45">
      <c r="A1156" s="110" t="s">
        <v>978</v>
      </c>
      <c r="B1156" s="61" t="s">
        <v>1009</v>
      </c>
      <c r="C1156" s="3">
        <v>1018303.38</v>
      </c>
      <c r="D1156" s="53" t="s">
        <v>92</v>
      </c>
    </row>
    <row r="1157" spans="1:4" ht="15.9" outlineLevel="2" x14ac:dyDescent="0.45">
      <c r="A1157" s="110" t="s">
        <v>978</v>
      </c>
      <c r="B1157" s="61" t="s">
        <v>1010</v>
      </c>
      <c r="C1157" s="3">
        <v>2070187.44</v>
      </c>
      <c r="D1157" s="53" t="s">
        <v>36</v>
      </c>
    </row>
    <row r="1158" spans="1:4" ht="15.9" outlineLevel="2" x14ac:dyDescent="0.45">
      <c r="A1158" s="110" t="s">
        <v>978</v>
      </c>
      <c r="B1158" s="61" t="s">
        <v>1011</v>
      </c>
      <c r="C1158" s="3">
        <v>270468.8</v>
      </c>
      <c r="D1158" s="53" t="s">
        <v>550</v>
      </c>
    </row>
    <row r="1159" spans="1:4" ht="15.9" outlineLevel="2" x14ac:dyDescent="0.45">
      <c r="A1159" s="110" t="s">
        <v>978</v>
      </c>
      <c r="B1159" s="61" t="s">
        <v>1012</v>
      </c>
      <c r="C1159" s="3">
        <v>3251779.41</v>
      </c>
      <c r="D1159" s="53" t="s">
        <v>19</v>
      </c>
    </row>
    <row r="1160" spans="1:4" ht="15.9" outlineLevel="2" x14ac:dyDescent="0.45">
      <c r="A1160" s="110" t="s">
        <v>978</v>
      </c>
      <c r="B1160" s="61" t="s">
        <v>1013</v>
      </c>
      <c r="C1160" s="3">
        <v>18171912.859999999</v>
      </c>
      <c r="D1160" s="53" t="s">
        <v>97</v>
      </c>
    </row>
    <row r="1161" spans="1:4" ht="15.9" outlineLevel="2" x14ac:dyDescent="0.45">
      <c r="A1161" s="110" t="s">
        <v>978</v>
      </c>
      <c r="B1161" s="61" t="s">
        <v>1014</v>
      </c>
      <c r="C1161" s="3">
        <v>33338644.149999999</v>
      </c>
      <c r="D1161" s="53" t="s">
        <v>436</v>
      </c>
    </row>
    <row r="1162" spans="1:4" ht="15.9" outlineLevel="2" x14ac:dyDescent="0.45">
      <c r="A1162" s="110" t="s">
        <v>978</v>
      </c>
      <c r="B1162" s="61" t="s">
        <v>3856</v>
      </c>
      <c r="C1162" s="3">
        <v>166691.29</v>
      </c>
      <c r="D1162" s="53" t="s">
        <v>97</v>
      </c>
    </row>
    <row r="1163" spans="1:4" ht="15.9" outlineLevel="2" x14ac:dyDescent="0.45">
      <c r="A1163" s="110" t="s">
        <v>978</v>
      </c>
      <c r="B1163" s="61" t="s">
        <v>1015</v>
      </c>
      <c r="C1163" s="3">
        <v>1254426.51</v>
      </c>
      <c r="D1163" s="53" t="s">
        <v>12</v>
      </c>
    </row>
    <row r="1164" spans="1:4" ht="15.9" outlineLevel="2" x14ac:dyDescent="0.45">
      <c r="A1164" s="110" t="s">
        <v>978</v>
      </c>
      <c r="B1164" s="61" t="s">
        <v>1016</v>
      </c>
      <c r="C1164" s="3">
        <v>17432873.710000001</v>
      </c>
      <c r="D1164" s="53" t="s">
        <v>180</v>
      </c>
    </row>
    <row r="1165" spans="1:4" ht="15.9" outlineLevel="2" x14ac:dyDescent="0.45">
      <c r="A1165" s="110" t="s">
        <v>978</v>
      </c>
      <c r="B1165" s="61" t="s">
        <v>1732</v>
      </c>
      <c r="C1165" s="3">
        <v>278277.69</v>
      </c>
      <c r="D1165" s="53" t="s">
        <v>97</v>
      </c>
    </row>
    <row r="1166" spans="1:4" ht="15.9" outlineLevel="2" x14ac:dyDescent="0.45">
      <c r="A1166" s="110" t="s">
        <v>978</v>
      </c>
      <c r="B1166" s="61" t="s">
        <v>1017</v>
      </c>
      <c r="C1166" s="3">
        <v>2497417.09</v>
      </c>
      <c r="D1166" s="53" t="s">
        <v>36</v>
      </c>
    </row>
    <row r="1167" spans="1:4" ht="15.9" outlineLevel="2" x14ac:dyDescent="0.45">
      <c r="A1167" s="110" t="s">
        <v>978</v>
      </c>
      <c r="B1167" s="61" t="s">
        <v>1018</v>
      </c>
      <c r="C1167" s="3">
        <v>136353.44</v>
      </c>
      <c r="D1167" s="53" t="s">
        <v>76</v>
      </c>
    </row>
    <row r="1168" spans="1:4" ht="15.9" outlineLevel="2" x14ac:dyDescent="0.45">
      <c r="A1168" s="110" t="s">
        <v>978</v>
      </c>
      <c r="B1168" s="61" t="s">
        <v>1019</v>
      </c>
      <c r="C1168" s="3">
        <v>2973965.83</v>
      </c>
      <c r="D1168" s="53" t="s">
        <v>36</v>
      </c>
    </row>
    <row r="1169" spans="1:4" ht="15.9" outlineLevel="2" x14ac:dyDescent="0.45">
      <c r="A1169" s="110" t="s">
        <v>978</v>
      </c>
      <c r="B1169" s="61" t="s">
        <v>4153</v>
      </c>
      <c r="C1169" s="3">
        <v>1804130.69</v>
      </c>
      <c r="D1169" s="53" t="s">
        <v>92</v>
      </c>
    </row>
    <row r="1170" spans="1:4" ht="15.9" outlineLevel="2" x14ac:dyDescent="0.45">
      <c r="A1170" s="110" t="s">
        <v>978</v>
      </c>
      <c r="B1170" s="61" t="s">
        <v>4154</v>
      </c>
      <c r="C1170" s="3">
        <v>4908995.32</v>
      </c>
      <c r="D1170" s="53" t="s">
        <v>63</v>
      </c>
    </row>
    <row r="1171" spans="1:4" ht="15.9" outlineLevel="2" x14ac:dyDescent="0.45">
      <c r="A1171" s="110" t="s">
        <v>978</v>
      </c>
      <c r="B1171" s="61" t="s">
        <v>1020</v>
      </c>
      <c r="C1171" s="3">
        <v>8712698.1899999995</v>
      </c>
      <c r="D1171" s="53" t="s">
        <v>73</v>
      </c>
    </row>
    <row r="1172" spans="1:4" ht="15.9" outlineLevel="2" x14ac:dyDescent="0.45">
      <c r="A1172" s="110" t="s">
        <v>978</v>
      </c>
      <c r="B1172" s="61" t="s">
        <v>1021</v>
      </c>
      <c r="C1172" s="3">
        <v>4333891.72</v>
      </c>
      <c r="D1172" s="53" t="s">
        <v>155</v>
      </c>
    </row>
    <row r="1173" spans="1:4" ht="15.9" outlineLevel="2" x14ac:dyDescent="0.45">
      <c r="A1173" s="110" t="s">
        <v>978</v>
      </c>
      <c r="B1173" s="61" t="s">
        <v>1022</v>
      </c>
      <c r="C1173" s="3">
        <v>12839507.539999999</v>
      </c>
      <c r="D1173" s="53" t="s">
        <v>19</v>
      </c>
    </row>
    <row r="1174" spans="1:4" ht="15.9" outlineLevel="2" x14ac:dyDescent="0.45">
      <c r="A1174" s="110" t="s">
        <v>978</v>
      </c>
      <c r="B1174" s="61" t="s">
        <v>1023</v>
      </c>
      <c r="C1174" s="3">
        <v>1424725.83</v>
      </c>
      <c r="D1174" s="53" t="s">
        <v>6</v>
      </c>
    </row>
    <row r="1175" spans="1:4" ht="15.9" outlineLevel="2" x14ac:dyDescent="0.45">
      <c r="A1175" s="110" t="s">
        <v>978</v>
      </c>
      <c r="B1175" s="61" t="s">
        <v>1024</v>
      </c>
      <c r="C1175" s="3">
        <v>5439252.2699999996</v>
      </c>
      <c r="D1175" s="53" t="s">
        <v>400</v>
      </c>
    </row>
    <row r="1176" spans="1:4" ht="15.9" outlineLevel="2" x14ac:dyDescent="0.45">
      <c r="A1176" s="110" t="s">
        <v>978</v>
      </c>
      <c r="B1176" s="61" t="s">
        <v>1025</v>
      </c>
      <c r="C1176" s="3">
        <v>4187088.24</v>
      </c>
      <c r="D1176" s="53" t="s">
        <v>246</v>
      </c>
    </row>
    <row r="1177" spans="1:4" ht="15.9" outlineLevel="2" x14ac:dyDescent="0.45">
      <c r="A1177" s="110" t="s">
        <v>978</v>
      </c>
      <c r="B1177" s="61" t="s">
        <v>4155</v>
      </c>
      <c r="C1177" s="3">
        <v>4970837.16</v>
      </c>
      <c r="D1177" s="53" t="s">
        <v>63</v>
      </c>
    </row>
    <row r="1178" spans="1:4" ht="15.9" outlineLevel="2" x14ac:dyDescent="0.45">
      <c r="A1178" s="110" t="s">
        <v>978</v>
      </c>
      <c r="B1178" s="61" t="s">
        <v>1026</v>
      </c>
      <c r="C1178" s="3">
        <v>1495026.67</v>
      </c>
      <c r="D1178" s="53" t="s">
        <v>84</v>
      </c>
    </row>
    <row r="1179" spans="1:4" ht="15.9" outlineLevel="2" x14ac:dyDescent="0.45">
      <c r="A1179" s="110" t="s">
        <v>978</v>
      </c>
      <c r="B1179" s="61" t="s">
        <v>1027</v>
      </c>
      <c r="C1179" s="3">
        <v>49245147.049999997</v>
      </c>
      <c r="D1179" s="53" t="s">
        <v>6</v>
      </c>
    </row>
    <row r="1180" spans="1:4" ht="15.9" outlineLevel="2" x14ac:dyDescent="0.45">
      <c r="A1180" s="110" t="s">
        <v>978</v>
      </c>
      <c r="B1180" s="61" t="s">
        <v>1028</v>
      </c>
      <c r="C1180" s="3">
        <v>5065657.68</v>
      </c>
      <c r="D1180" s="53" t="s">
        <v>23</v>
      </c>
    </row>
    <row r="1181" spans="1:4" ht="15.9" outlineLevel="2" x14ac:dyDescent="0.45">
      <c r="A1181" s="110" t="s">
        <v>978</v>
      </c>
      <c r="B1181" s="61" t="s">
        <v>1029</v>
      </c>
      <c r="C1181" s="3">
        <v>2702781.31</v>
      </c>
      <c r="D1181" s="53" t="s">
        <v>53</v>
      </c>
    </row>
    <row r="1182" spans="1:4" ht="15.9" outlineLevel="2" x14ac:dyDescent="0.45">
      <c r="A1182" s="110" t="s">
        <v>978</v>
      </c>
      <c r="B1182" s="61" t="s">
        <v>1030</v>
      </c>
      <c r="C1182" s="3">
        <v>40562804.07</v>
      </c>
      <c r="D1182" s="53" t="s">
        <v>70</v>
      </c>
    </row>
    <row r="1183" spans="1:4" ht="15.9" outlineLevel="2" x14ac:dyDescent="0.45">
      <c r="A1183" s="110" t="s">
        <v>978</v>
      </c>
      <c r="B1183" s="61" t="s">
        <v>3857</v>
      </c>
      <c r="C1183" s="3">
        <v>3735981.11</v>
      </c>
      <c r="D1183" s="53" t="s">
        <v>165</v>
      </c>
    </row>
    <row r="1184" spans="1:4" ht="15.9" outlineLevel="2" x14ac:dyDescent="0.45">
      <c r="A1184" s="110" t="s">
        <v>978</v>
      </c>
      <c r="B1184" s="61" t="s">
        <v>1031</v>
      </c>
      <c r="C1184" s="3">
        <v>5587210.5</v>
      </c>
      <c r="D1184" s="53" t="s">
        <v>23</v>
      </c>
    </row>
    <row r="1185" spans="1:4" ht="15.9" outlineLevel="2" x14ac:dyDescent="0.45">
      <c r="A1185" s="110" t="s">
        <v>978</v>
      </c>
      <c r="B1185" s="61" t="s">
        <v>1032</v>
      </c>
      <c r="C1185" s="3">
        <v>288051.09999999998</v>
      </c>
      <c r="D1185" s="53" t="s">
        <v>63</v>
      </c>
    </row>
    <row r="1186" spans="1:4" ht="15.9" outlineLevel="2" x14ac:dyDescent="0.45">
      <c r="A1186" s="110" t="s">
        <v>978</v>
      </c>
      <c r="B1186" s="61" t="s">
        <v>1033</v>
      </c>
      <c r="C1186" s="3">
        <v>456981.26</v>
      </c>
      <c r="D1186" s="53" t="s">
        <v>6</v>
      </c>
    </row>
    <row r="1187" spans="1:4" ht="15.9" outlineLevel="2" x14ac:dyDescent="0.45">
      <c r="A1187" s="110" t="s">
        <v>978</v>
      </c>
      <c r="B1187" s="61" t="s">
        <v>1034</v>
      </c>
      <c r="C1187" s="3">
        <v>4558974.99</v>
      </c>
      <c r="D1187" s="53" t="s">
        <v>49</v>
      </c>
    </row>
    <row r="1188" spans="1:4" ht="15.9" outlineLevel="2" x14ac:dyDescent="0.45">
      <c r="A1188" s="110" t="s">
        <v>978</v>
      </c>
      <c r="B1188" s="61" t="s">
        <v>1035</v>
      </c>
      <c r="C1188" s="3">
        <v>6206882.21</v>
      </c>
      <c r="D1188" s="53" t="s">
        <v>92</v>
      </c>
    </row>
    <row r="1189" spans="1:4" ht="15.9" outlineLevel="2" x14ac:dyDescent="0.45">
      <c r="A1189" s="110" t="s">
        <v>978</v>
      </c>
      <c r="B1189" s="61" t="s">
        <v>1036</v>
      </c>
      <c r="C1189" s="3">
        <v>727084.68</v>
      </c>
      <c r="D1189" s="53" t="s">
        <v>1037</v>
      </c>
    </row>
    <row r="1190" spans="1:4" ht="15.9" outlineLevel="2" x14ac:dyDescent="0.45">
      <c r="A1190" s="110" t="s">
        <v>978</v>
      </c>
      <c r="B1190" s="61" t="s">
        <v>1038</v>
      </c>
      <c r="C1190" s="3">
        <v>2012112.56</v>
      </c>
      <c r="D1190" s="53" t="s">
        <v>6</v>
      </c>
    </row>
    <row r="1191" spans="1:4" ht="15.9" outlineLevel="2" x14ac:dyDescent="0.45">
      <c r="A1191" s="110" t="s">
        <v>978</v>
      </c>
      <c r="B1191" s="61" t="s">
        <v>1039</v>
      </c>
      <c r="C1191" s="3">
        <v>707027.59</v>
      </c>
      <c r="D1191" s="53" t="s">
        <v>7</v>
      </c>
    </row>
    <row r="1192" spans="1:4" ht="15.9" outlineLevel="2" x14ac:dyDescent="0.45">
      <c r="A1192" s="110" t="s">
        <v>978</v>
      </c>
      <c r="B1192" s="61" t="s">
        <v>1040</v>
      </c>
      <c r="C1192" s="3">
        <v>12825578.93</v>
      </c>
      <c r="D1192" s="53" t="s">
        <v>93</v>
      </c>
    </row>
    <row r="1193" spans="1:4" ht="15.9" outlineLevel="2" x14ac:dyDescent="0.45">
      <c r="A1193" s="110" t="s">
        <v>978</v>
      </c>
      <c r="B1193" s="61" t="s">
        <v>1041</v>
      </c>
      <c r="C1193" s="3">
        <v>1354879.9</v>
      </c>
      <c r="D1193" s="53" t="s">
        <v>53</v>
      </c>
    </row>
    <row r="1194" spans="1:4" ht="15.9" outlineLevel="2" x14ac:dyDescent="0.45">
      <c r="A1194" s="110" t="s">
        <v>978</v>
      </c>
      <c r="B1194" s="61" t="s">
        <v>4156</v>
      </c>
      <c r="C1194" s="3">
        <v>85794066.969999999</v>
      </c>
      <c r="D1194" s="53" t="s">
        <v>7</v>
      </c>
    </row>
    <row r="1195" spans="1:4" ht="15.9" outlineLevel="2" x14ac:dyDescent="0.45">
      <c r="A1195" s="110" t="s">
        <v>978</v>
      </c>
      <c r="B1195" s="61" t="s">
        <v>1042</v>
      </c>
      <c r="C1195" s="3">
        <v>19870479.170000002</v>
      </c>
      <c r="D1195" s="53" t="s">
        <v>400</v>
      </c>
    </row>
    <row r="1196" spans="1:4" ht="15.9" outlineLevel="2" x14ac:dyDescent="0.45">
      <c r="A1196" s="110" t="s">
        <v>978</v>
      </c>
      <c r="B1196" s="61" t="s">
        <v>1043</v>
      </c>
      <c r="C1196" s="3">
        <v>11568551.640000001</v>
      </c>
      <c r="D1196" s="53" t="s">
        <v>98</v>
      </c>
    </row>
    <row r="1197" spans="1:4" ht="15.9" outlineLevel="2" x14ac:dyDescent="0.45">
      <c r="A1197" s="110" t="s">
        <v>978</v>
      </c>
      <c r="B1197" s="61" t="s">
        <v>1044</v>
      </c>
      <c r="C1197" s="3">
        <v>140155.57</v>
      </c>
      <c r="D1197" s="53" t="s">
        <v>92</v>
      </c>
    </row>
    <row r="1198" spans="1:4" ht="15.9" outlineLevel="2" x14ac:dyDescent="0.45">
      <c r="A1198" s="110" t="s">
        <v>978</v>
      </c>
      <c r="B1198" s="61" t="s">
        <v>1045</v>
      </c>
      <c r="C1198" s="3">
        <v>7568258.0300000003</v>
      </c>
      <c r="D1198" s="53" t="s">
        <v>97</v>
      </c>
    </row>
    <row r="1199" spans="1:4" s="112" customFormat="1" ht="18.45" outlineLevel="1" x14ac:dyDescent="0.5">
      <c r="A1199" s="107" t="s">
        <v>1046</v>
      </c>
      <c r="B1199" s="108"/>
      <c r="C1199" s="109">
        <f>SUBTOTAL(9,C1123:C1198)</f>
        <v>737510125.45999992</v>
      </c>
      <c r="D1199" s="111"/>
    </row>
    <row r="1200" spans="1:4" ht="15.9" outlineLevel="2" x14ac:dyDescent="0.45">
      <c r="A1200" s="110" t="s">
        <v>1047</v>
      </c>
      <c r="B1200" s="61" t="s">
        <v>4157</v>
      </c>
      <c r="C1200" s="3">
        <v>488531.34</v>
      </c>
      <c r="D1200" s="53" t="s">
        <v>38</v>
      </c>
    </row>
    <row r="1201" spans="1:4" ht="15.9" outlineLevel="2" x14ac:dyDescent="0.45">
      <c r="A1201" s="110" t="s">
        <v>1047</v>
      </c>
      <c r="B1201" s="61" t="s">
        <v>1048</v>
      </c>
      <c r="C1201" s="3">
        <v>60356.93</v>
      </c>
      <c r="D1201" s="53" t="s">
        <v>12</v>
      </c>
    </row>
    <row r="1202" spans="1:4" ht="15.9" outlineLevel="2" x14ac:dyDescent="0.45">
      <c r="A1202" s="110" t="s">
        <v>1047</v>
      </c>
      <c r="B1202" s="61" t="s">
        <v>1049</v>
      </c>
      <c r="C1202" s="3">
        <v>850515.49</v>
      </c>
      <c r="D1202" s="53" t="s">
        <v>7</v>
      </c>
    </row>
    <row r="1203" spans="1:4" ht="15.9" outlineLevel="2" x14ac:dyDescent="0.45">
      <c r="A1203" s="110" t="s">
        <v>1047</v>
      </c>
      <c r="B1203" s="61" t="s">
        <v>4158</v>
      </c>
      <c r="C1203" s="3">
        <v>381448.95</v>
      </c>
      <c r="D1203" s="53" t="s">
        <v>12</v>
      </c>
    </row>
    <row r="1204" spans="1:4" ht="15.9" outlineLevel="2" x14ac:dyDescent="0.45">
      <c r="A1204" s="110" t="s">
        <v>1047</v>
      </c>
      <c r="B1204" s="61" t="s">
        <v>3858</v>
      </c>
      <c r="C1204" s="3">
        <v>599977.93999999994</v>
      </c>
      <c r="D1204" s="53" t="s">
        <v>28</v>
      </c>
    </row>
    <row r="1205" spans="1:4" s="112" customFormat="1" ht="18.45" outlineLevel="1" x14ac:dyDescent="0.5">
      <c r="A1205" s="107" t="s">
        <v>1050</v>
      </c>
      <c r="B1205" s="108"/>
      <c r="C1205" s="109">
        <f>SUBTOTAL(9,C1200:C1204)</f>
        <v>2380830.65</v>
      </c>
      <c r="D1205" s="111"/>
    </row>
    <row r="1206" spans="1:4" ht="15.9" outlineLevel="2" x14ac:dyDescent="0.45">
      <c r="A1206" s="110" t="s">
        <v>1051</v>
      </c>
      <c r="B1206" s="61" t="s">
        <v>1052</v>
      </c>
      <c r="C1206" s="3">
        <v>50280234.670000002</v>
      </c>
      <c r="D1206" s="53" t="s">
        <v>19</v>
      </c>
    </row>
    <row r="1207" spans="1:4" ht="15.9" outlineLevel="2" x14ac:dyDescent="0.45">
      <c r="A1207" s="110" t="s">
        <v>1051</v>
      </c>
      <c r="B1207" s="61" t="s">
        <v>1053</v>
      </c>
      <c r="C1207" s="3">
        <v>744174.01</v>
      </c>
      <c r="D1207" s="53" t="s">
        <v>38</v>
      </c>
    </row>
    <row r="1208" spans="1:4" ht="15.9" outlineLevel="2" x14ac:dyDescent="0.45">
      <c r="A1208" s="110" t="s">
        <v>1051</v>
      </c>
      <c r="B1208" s="61" t="s">
        <v>1055</v>
      </c>
      <c r="C1208" s="3">
        <v>22942810.149999999</v>
      </c>
      <c r="D1208" s="53" t="s">
        <v>38</v>
      </c>
    </row>
    <row r="1209" spans="1:4" ht="15.9" outlineLevel="2" x14ac:dyDescent="0.45">
      <c r="A1209" s="110" t="s">
        <v>1051</v>
      </c>
      <c r="B1209" s="61" t="s">
        <v>1056</v>
      </c>
      <c r="C1209" s="3">
        <v>1697661.83</v>
      </c>
      <c r="D1209" s="53" t="s">
        <v>60</v>
      </c>
    </row>
    <row r="1210" spans="1:4" ht="15.9" outlineLevel="2" x14ac:dyDescent="0.45">
      <c r="A1210" s="110" t="s">
        <v>1051</v>
      </c>
      <c r="B1210" s="61" t="s">
        <v>1057</v>
      </c>
      <c r="C1210" s="3">
        <v>172536.62</v>
      </c>
      <c r="D1210" s="53" t="s">
        <v>11</v>
      </c>
    </row>
    <row r="1211" spans="1:4" ht="15.9" outlineLevel="2" x14ac:dyDescent="0.45">
      <c r="A1211" s="110" t="s">
        <v>1051</v>
      </c>
      <c r="B1211" s="61" t="s">
        <v>4159</v>
      </c>
      <c r="C1211" s="3">
        <v>1131052.06</v>
      </c>
      <c r="D1211" s="53" t="s">
        <v>63</v>
      </c>
    </row>
    <row r="1212" spans="1:4" ht="15.9" outlineLevel="2" x14ac:dyDescent="0.45">
      <c r="A1212" s="110" t="s">
        <v>1051</v>
      </c>
      <c r="B1212" s="61" t="s">
        <v>1058</v>
      </c>
      <c r="C1212" s="3">
        <v>88537.33</v>
      </c>
      <c r="D1212" s="53" t="s">
        <v>63</v>
      </c>
    </row>
    <row r="1213" spans="1:4" ht="15.9" outlineLevel="2" x14ac:dyDescent="0.45">
      <c r="A1213" s="110" t="s">
        <v>1051</v>
      </c>
      <c r="B1213" s="61" t="s">
        <v>1059</v>
      </c>
      <c r="C1213" s="3">
        <v>396736.5</v>
      </c>
      <c r="D1213" s="53" t="s">
        <v>12</v>
      </c>
    </row>
    <row r="1214" spans="1:4" ht="15.9" outlineLevel="2" x14ac:dyDescent="0.45">
      <c r="A1214" s="110" t="s">
        <v>1051</v>
      </c>
      <c r="B1214" s="61" t="s">
        <v>4160</v>
      </c>
      <c r="C1214" s="3">
        <v>1316183.8799999999</v>
      </c>
      <c r="D1214" s="53" t="s">
        <v>12</v>
      </c>
    </row>
    <row r="1215" spans="1:4" ht="15.9" outlineLevel="2" x14ac:dyDescent="0.45">
      <c r="A1215" s="110" t="s">
        <v>1051</v>
      </c>
      <c r="B1215" s="61" t="s">
        <v>1060</v>
      </c>
      <c r="C1215" s="3">
        <v>1010540.75</v>
      </c>
      <c r="D1215" s="53" t="s">
        <v>7</v>
      </c>
    </row>
    <row r="1216" spans="1:4" ht="15.9" outlineLevel="2" x14ac:dyDescent="0.45">
      <c r="A1216" s="110" t="s">
        <v>1051</v>
      </c>
      <c r="B1216" s="61" t="s">
        <v>1061</v>
      </c>
      <c r="C1216" s="3">
        <v>5614361.8399999999</v>
      </c>
      <c r="D1216" s="53" t="s">
        <v>98</v>
      </c>
    </row>
    <row r="1217" spans="1:4" ht="15.9" outlineLevel="2" x14ac:dyDescent="0.45">
      <c r="A1217" s="110" t="s">
        <v>1051</v>
      </c>
      <c r="B1217" s="61" t="s">
        <v>1062</v>
      </c>
      <c r="C1217" s="3">
        <v>12427558.119999999</v>
      </c>
      <c r="D1217" s="53" t="s">
        <v>63</v>
      </c>
    </row>
    <row r="1218" spans="1:4" ht="15.9" outlineLevel="2" x14ac:dyDescent="0.45">
      <c r="A1218" s="110" t="s">
        <v>1051</v>
      </c>
      <c r="B1218" s="61" t="s">
        <v>3859</v>
      </c>
      <c r="C1218" s="3">
        <v>2366812.08</v>
      </c>
      <c r="D1218" s="53" t="s">
        <v>98</v>
      </c>
    </row>
    <row r="1219" spans="1:4" ht="15.9" outlineLevel="2" x14ac:dyDescent="0.45">
      <c r="A1219" s="110" t="s">
        <v>1051</v>
      </c>
      <c r="B1219" s="61" t="s">
        <v>3860</v>
      </c>
      <c r="C1219" s="3">
        <v>2867234.1</v>
      </c>
      <c r="D1219" s="53" t="s">
        <v>91</v>
      </c>
    </row>
    <row r="1220" spans="1:4" ht="15.9" outlineLevel="2" x14ac:dyDescent="0.45">
      <c r="A1220" s="110" t="s">
        <v>1051</v>
      </c>
      <c r="B1220" s="61" t="s">
        <v>1063</v>
      </c>
      <c r="C1220" s="3">
        <v>5612112.8300000001</v>
      </c>
      <c r="D1220" s="53" t="s">
        <v>28</v>
      </c>
    </row>
    <row r="1221" spans="1:4" ht="15.9" outlineLevel="2" x14ac:dyDescent="0.45">
      <c r="A1221" s="110" t="s">
        <v>1051</v>
      </c>
      <c r="B1221" s="61" t="s">
        <v>1064</v>
      </c>
      <c r="C1221" s="3">
        <v>1671767.76</v>
      </c>
      <c r="D1221" s="53" t="s">
        <v>98</v>
      </c>
    </row>
    <row r="1222" spans="1:4" ht="15.9" outlineLevel="2" x14ac:dyDescent="0.45">
      <c r="A1222" s="110" t="s">
        <v>1051</v>
      </c>
      <c r="B1222" s="61" t="s">
        <v>1065</v>
      </c>
      <c r="C1222" s="3">
        <v>5116305.07</v>
      </c>
      <c r="D1222" s="53" t="s">
        <v>38</v>
      </c>
    </row>
    <row r="1223" spans="1:4" ht="15.9" outlineLevel="2" x14ac:dyDescent="0.45">
      <c r="A1223" s="110" t="s">
        <v>1051</v>
      </c>
      <c r="B1223" s="61" t="s">
        <v>1066</v>
      </c>
      <c r="C1223" s="3">
        <v>24138539.440000001</v>
      </c>
      <c r="D1223" s="53" t="s">
        <v>98</v>
      </c>
    </row>
    <row r="1224" spans="1:4" ht="15.9" outlineLevel="2" x14ac:dyDescent="0.45">
      <c r="A1224" s="110" t="s">
        <v>1051</v>
      </c>
      <c r="B1224" s="61" t="s">
        <v>1067</v>
      </c>
      <c r="C1224" s="3">
        <v>1701238.38</v>
      </c>
      <c r="D1224" s="53" t="s">
        <v>7</v>
      </c>
    </row>
    <row r="1225" spans="1:4" ht="15.9" outlineLevel="2" x14ac:dyDescent="0.45">
      <c r="A1225" s="110" t="s">
        <v>1051</v>
      </c>
      <c r="B1225" s="61" t="s">
        <v>1068</v>
      </c>
      <c r="C1225" s="3">
        <v>27593395.289999999</v>
      </c>
      <c r="D1225" s="53" t="s">
        <v>30</v>
      </c>
    </row>
    <row r="1226" spans="1:4" ht="15.9" outlineLevel="2" x14ac:dyDescent="0.45">
      <c r="A1226" s="110" t="s">
        <v>1051</v>
      </c>
      <c r="B1226" s="61" t="s">
        <v>1069</v>
      </c>
      <c r="C1226" s="3">
        <v>1880157.42</v>
      </c>
      <c r="D1226" s="53" t="s">
        <v>98</v>
      </c>
    </row>
    <row r="1227" spans="1:4" ht="15.9" outlineLevel="2" x14ac:dyDescent="0.45">
      <c r="A1227" s="110" t="s">
        <v>1051</v>
      </c>
      <c r="B1227" s="61" t="s">
        <v>1070</v>
      </c>
      <c r="C1227" s="3">
        <v>8642.9500000000007</v>
      </c>
      <c r="D1227" s="53" t="s">
        <v>63</v>
      </c>
    </row>
    <row r="1228" spans="1:4" ht="15.9" outlineLevel="2" x14ac:dyDescent="0.45">
      <c r="A1228" s="110" t="s">
        <v>1051</v>
      </c>
      <c r="B1228" s="61" t="s">
        <v>1071</v>
      </c>
      <c r="C1228" s="3">
        <v>304218.73</v>
      </c>
      <c r="D1228" s="53" t="s">
        <v>7</v>
      </c>
    </row>
    <row r="1229" spans="1:4" ht="15.9" outlineLevel="2" x14ac:dyDescent="0.45">
      <c r="A1229" s="110" t="s">
        <v>1051</v>
      </c>
      <c r="B1229" s="61" t="s">
        <v>1072</v>
      </c>
      <c r="C1229" s="3">
        <v>4381778.8899999997</v>
      </c>
      <c r="D1229" s="53" t="s">
        <v>70</v>
      </c>
    </row>
    <row r="1230" spans="1:4" ht="15.9" outlineLevel="2" x14ac:dyDescent="0.45">
      <c r="A1230" s="110" t="s">
        <v>1051</v>
      </c>
      <c r="B1230" s="61" t="s">
        <v>1073</v>
      </c>
      <c r="C1230" s="3">
        <v>358069.78</v>
      </c>
      <c r="D1230" s="53" t="s">
        <v>165</v>
      </c>
    </row>
    <row r="1231" spans="1:4" ht="15.9" outlineLevel="2" x14ac:dyDescent="0.45">
      <c r="A1231" s="110" t="s">
        <v>1051</v>
      </c>
      <c r="B1231" s="61" t="s">
        <v>1074</v>
      </c>
      <c r="C1231" s="3">
        <v>289712.07</v>
      </c>
      <c r="D1231" s="53" t="s">
        <v>98</v>
      </c>
    </row>
    <row r="1232" spans="1:4" ht="15.9" outlineLevel="2" x14ac:dyDescent="0.45">
      <c r="A1232" s="110" t="s">
        <v>1051</v>
      </c>
      <c r="B1232" s="61" t="s">
        <v>1075</v>
      </c>
      <c r="C1232" s="3">
        <v>380709.37</v>
      </c>
      <c r="D1232" s="53" t="s">
        <v>63</v>
      </c>
    </row>
    <row r="1233" spans="1:4" ht="15.9" outlineLevel="2" x14ac:dyDescent="0.45">
      <c r="A1233" s="110" t="s">
        <v>1051</v>
      </c>
      <c r="B1233" s="61" t="s">
        <v>1076</v>
      </c>
      <c r="C1233" s="3">
        <v>8245207.6699999999</v>
      </c>
      <c r="D1233" s="53" t="s">
        <v>11</v>
      </c>
    </row>
    <row r="1234" spans="1:4" ht="15.9" outlineLevel="2" x14ac:dyDescent="0.45">
      <c r="A1234" s="110" t="s">
        <v>1051</v>
      </c>
      <c r="B1234" s="61" t="s">
        <v>1077</v>
      </c>
      <c r="C1234" s="3">
        <v>454372.25</v>
      </c>
      <c r="D1234" s="53" t="s">
        <v>12</v>
      </c>
    </row>
    <row r="1235" spans="1:4" ht="15.9" outlineLevel="2" x14ac:dyDescent="0.45">
      <c r="A1235" s="110" t="s">
        <v>1051</v>
      </c>
      <c r="B1235" s="61" t="s">
        <v>1078</v>
      </c>
      <c r="C1235" s="3">
        <v>1290622.18</v>
      </c>
      <c r="D1235" s="53" t="s">
        <v>28</v>
      </c>
    </row>
    <row r="1236" spans="1:4" ht="15.9" outlineLevel="2" x14ac:dyDescent="0.45">
      <c r="A1236" s="110" t="s">
        <v>1051</v>
      </c>
      <c r="B1236" s="61" t="s">
        <v>1081</v>
      </c>
      <c r="C1236" s="3">
        <v>3089930.34</v>
      </c>
      <c r="D1236" s="53" t="s">
        <v>33</v>
      </c>
    </row>
    <row r="1237" spans="1:4" ht="15.9" outlineLevel="2" x14ac:dyDescent="0.45">
      <c r="A1237" s="110" t="s">
        <v>1051</v>
      </c>
      <c r="B1237" s="61" t="s">
        <v>1082</v>
      </c>
      <c r="C1237" s="3">
        <v>8448824.6400000006</v>
      </c>
      <c r="D1237" s="53" t="s">
        <v>98</v>
      </c>
    </row>
    <row r="1238" spans="1:4" ht="15.9" outlineLevel="2" x14ac:dyDescent="0.45">
      <c r="A1238" s="110" t="s">
        <v>1051</v>
      </c>
      <c r="B1238" s="61" t="s">
        <v>1083</v>
      </c>
      <c r="C1238" s="3">
        <v>667140.92000000004</v>
      </c>
      <c r="D1238" s="53" t="s">
        <v>246</v>
      </c>
    </row>
    <row r="1239" spans="1:4" ht="15.9" outlineLevel="2" x14ac:dyDescent="0.45">
      <c r="A1239" s="110" t="s">
        <v>1051</v>
      </c>
      <c r="B1239" s="61" t="s">
        <v>4161</v>
      </c>
      <c r="C1239" s="3">
        <v>172859</v>
      </c>
      <c r="D1239" s="53" t="s">
        <v>79</v>
      </c>
    </row>
    <row r="1240" spans="1:4" ht="15.9" outlineLevel="2" x14ac:dyDescent="0.45">
      <c r="A1240" s="110" t="s">
        <v>1051</v>
      </c>
      <c r="B1240" s="61" t="s">
        <v>1084</v>
      </c>
      <c r="C1240" s="3">
        <v>3152112.95</v>
      </c>
      <c r="D1240" s="53" t="s">
        <v>34</v>
      </c>
    </row>
    <row r="1241" spans="1:4" ht="15.9" outlineLevel="2" x14ac:dyDescent="0.45">
      <c r="A1241" s="110" t="s">
        <v>1051</v>
      </c>
      <c r="B1241" s="61" t="s">
        <v>1085</v>
      </c>
      <c r="C1241" s="3">
        <v>3309538.68</v>
      </c>
      <c r="D1241" s="53" t="s">
        <v>28</v>
      </c>
    </row>
    <row r="1242" spans="1:4" ht="15.9" outlineLevel="2" x14ac:dyDescent="0.45">
      <c r="A1242" s="110" t="s">
        <v>1051</v>
      </c>
      <c r="B1242" s="61" t="s">
        <v>1086</v>
      </c>
      <c r="C1242" s="3">
        <v>143124.67000000001</v>
      </c>
      <c r="D1242" s="53" t="s">
        <v>518</v>
      </c>
    </row>
    <row r="1243" spans="1:4" ht="15.9" outlineLevel="2" x14ac:dyDescent="0.45">
      <c r="A1243" s="110" t="s">
        <v>1051</v>
      </c>
      <c r="B1243" s="61" t="s">
        <v>1087</v>
      </c>
      <c r="C1243" s="3">
        <v>1727676.85</v>
      </c>
      <c r="D1243" s="53" t="s">
        <v>98</v>
      </c>
    </row>
    <row r="1244" spans="1:4" ht="15.9" outlineLevel="2" x14ac:dyDescent="0.45">
      <c r="A1244" s="110" t="s">
        <v>1051</v>
      </c>
      <c r="B1244" s="61" t="s">
        <v>1088</v>
      </c>
      <c r="C1244" s="3">
        <v>1100326.83</v>
      </c>
      <c r="D1244" s="53" t="s">
        <v>518</v>
      </c>
    </row>
    <row r="1245" spans="1:4" ht="15.9" outlineLevel="2" x14ac:dyDescent="0.45">
      <c r="A1245" s="110" t="s">
        <v>1051</v>
      </c>
      <c r="B1245" s="61" t="s">
        <v>1089</v>
      </c>
      <c r="C1245" s="3">
        <v>474889.79</v>
      </c>
      <c r="D1245" s="53" t="s">
        <v>28</v>
      </c>
    </row>
    <row r="1246" spans="1:4" ht="15.9" outlineLevel="2" x14ac:dyDescent="0.45">
      <c r="A1246" s="110" t="s">
        <v>1051</v>
      </c>
      <c r="B1246" s="61" t="s">
        <v>1090</v>
      </c>
      <c r="C1246" s="3">
        <v>18596.189999999999</v>
      </c>
      <c r="D1246" s="53" t="s">
        <v>182</v>
      </c>
    </row>
    <row r="1247" spans="1:4" ht="15.9" outlineLevel="2" x14ac:dyDescent="0.45">
      <c r="A1247" s="110" t="s">
        <v>1051</v>
      </c>
      <c r="B1247" s="61" t="s">
        <v>1091</v>
      </c>
      <c r="C1247" s="3">
        <v>25159647.18</v>
      </c>
      <c r="D1247" s="53" t="s">
        <v>98</v>
      </c>
    </row>
    <row r="1248" spans="1:4" ht="15.9" outlineLevel="2" x14ac:dyDescent="0.45">
      <c r="A1248" s="110" t="s">
        <v>1051</v>
      </c>
      <c r="B1248" s="61" t="s">
        <v>1092</v>
      </c>
      <c r="C1248" s="3">
        <v>10873621.970000001</v>
      </c>
      <c r="D1248" s="53" t="s">
        <v>98</v>
      </c>
    </row>
    <row r="1249" spans="1:4" ht="15.9" outlineLevel="2" x14ac:dyDescent="0.45">
      <c r="A1249" s="110" t="s">
        <v>1051</v>
      </c>
      <c r="B1249" s="61" t="s">
        <v>1093</v>
      </c>
      <c r="C1249" s="3">
        <v>7923237.1100000003</v>
      </c>
      <c r="D1249" s="53" t="s">
        <v>84</v>
      </c>
    </row>
    <row r="1250" spans="1:4" ht="15.9" outlineLevel="2" x14ac:dyDescent="0.45">
      <c r="A1250" s="110" t="s">
        <v>1051</v>
      </c>
      <c r="B1250" s="61" t="s">
        <v>1094</v>
      </c>
      <c r="C1250" s="3">
        <v>374259.48</v>
      </c>
      <c r="D1250" s="53" t="s">
        <v>73</v>
      </c>
    </row>
    <row r="1251" spans="1:4" ht="15.9" outlineLevel="2" x14ac:dyDescent="0.45">
      <c r="A1251" s="110" t="s">
        <v>1051</v>
      </c>
      <c r="B1251" s="61" t="s">
        <v>1095</v>
      </c>
      <c r="C1251" s="3">
        <v>162458.35</v>
      </c>
      <c r="D1251" s="53" t="s">
        <v>71</v>
      </c>
    </row>
    <row r="1252" spans="1:4" ht="15.9" outlineLevel="2" x14ac:dyDescent="0.45">
      <c r="A1252" s="110" t="s">
        <v>1051</v>
      </c>
      <c r="B1252" s="61" t="s">
        <v>1096</v>
      </c>
      <c r="C1252" s="3">
        <v>385746.26</v>
      </c>
      <c r="D1252" s="53" t="s">
        <v>63</v>
      </c>
    </row>
    <row r="1253" spans="1:4" ht="15.9" outlineLevel="2" x14ac:dyDescent="0.45">
      <c r="A1253" s="110" t="s">
        <v>1051</v>
      </c>
      <c r="B1253" s="61" t="s">
        <v>1097</v>
      </c>
      <c r="C1253" s="3">
        <v>24660710.789999999</v>
      </c>
      <c r="D1253" s="53" t="s">
        <v>39</v>
      </c>
    </row>
    <row r="1254" spans="1:4" ht="15.9" outlineLevel="2" x14ac:dyDescent="0.45">
      <c r="A1254" s="110" t="s">
        <v>1051</v>
      </c>
      <c r="B1254" s="61" t="s">
        <v>1098</v>
      </c>
      <c r="C1254" s="3">
        <v>3225464.91</v>
      </c>
      <c r="D1254" s="53" t="s">
        <v>98</v>
      </c>
    </row>
    <row r="1255" spans="1:4" ht="15.9" outlineLevel="2" x14ac:dyDescent="0.45">
      <c r="A1255" s="110" t="s">
        <v>1051</v>
      </c>
      <c r="B1255" s="61" t="s">
        <v>1099</v>
      </c>
      <c r="C1255" s="3">
        <v>730019.61</v>
      </c>
      <c r="D1255" s="53" t="s">
        <v>28</v>
      </c>
    </row>
    <row r="1256" spans="1:4" ht="15.9" outlineLevel="2" x14ac:dyDescent="0.45">
      <c r="A1256" s="110" t="s">
        <v>1051</v>
      </c>
      <c r="B1256" s="61" t="s">
        <v>1100</v>
      </c>
      <c r="C1256" s="3">
        <v>4572765.79</v>
      </c>
      <c r="D1256" s="53" t="s">
        <v>26</v>
      </c>
    </row>
    <row r="1257" spans="1:4" ht="15.9" outlineLevel="2" x14ac:dyDescent="0.45">
      <c r="A1257" s="110" t="s">
        <v>1051</v>
      </c>
      <c r="B1257" s="61" t="s">
        <v>1101</v>
      </c>
      <c r="C1257" s="3">
        <v>226213.1</v>
      </c>
      <c r="D1257" s="53" t="s">
        <v>246</v>
      </c>
    </row>
    <row r="1258" spans="1:4" s="112" customFormat="1" ht="18.45" outlineLevel="1" x14ac:dyDescent="0.5">
      <c r="A1258" s="107" t="s">
        <v>1102</v>
      </c>
      <c r="B1258" s="108"/>
      <c r="C1258" s="109">
        <f>SUBTOTAL(9,C1206:C1257)</f>
        <v>287082449.43000001</v>
      </c>
      <c r="D1258" s="111"/>
    </row>
    <row r="1259" spans="1:4" ht="15.9" outlineLevel="2" x14ac:dyDescent="0.45">
      <c r="A1259" s="110" t="s">
        <v>1103</v>
      </c>
      <c r="B1259" s="61" t="s">
        <v>1104</v>
      </c>
      <c r="C1259" s="3">
        <v>2460915.54</v>
      </c>
      <c r="D1259" s="53" t="s">
        <v>38</v>
      </c>
    </row>
    <row r="1260" spans="1:4" ht="15.9" outlineLevel="2" x14ac:dyDescent="0.45">
      <c r="A1260" s="110" t="s">
        <v>1103</v>
      </c>
      <c r="B1260" s="61" t="s">
        <v>1105</v>
      </c>
      <c r="C1260" s="3">
        <v>914342.51</v>
      </c>
      <c r="D1260" s="53" t="s">
        <v>73</v>
      </c>
    </row>
    <row r="1261" spans="1:4" s="112" customFormat="1" ht="18.45" outlineLevel="1" x14ac:dyDescent="0.5">
      <c r="A1261" s="107" t="s">
        <v>1106</v>
      </c>
      <c r="B1261" s="108"/>
      <c r="C1261" s="109">
        <f>SUBTOTAL(9,C1259:C1260)</f>
        <v>3375258.05</v>
      </c>
      <c r="D1261" s="111"/>
    </row>
    <row r="1262" spans="1:4" ht="15.9" outlineLevel="2" x14ac:dyDescent="0.45">
      <c r="A1262" s="110" t="s">
        <v>1107</v>
      </c>
      <c r="B1262" s="61" t="s">
        <v>4162</v>
      </c>
      <c r="C1262" s="3">
        <v>1115813.83</v>
      </c>
      <c r="D1262" s="53" t="s">
        <v>76</v>
      </c>
    </row>
    <row r="1263" spans="1:4" ht="15.9" outlineLevel="2" x14ac:dyDescent="0.45">
      <c r="A1263" s="110" t="s">
        <v>1107</v>
      </c>
      <c r="B1263" s="61" t="s">
        <v>3861</v>
      </c>
      <c r="C1263" s="3">
        <v>1285214.1599999999</v>
      </c>
      <c r="D1263" s="53" t="s">
        <v>93</v>
      </c>
    </row>
    <row r="1264" spans="1:4" ht="15.9" outlineLevel="2" x14ac:dyDescent="0.45">
      <c r="A1264" s="110" t="s">
        <v>1107</v>
      </c>
      <c r="B1264" s="61" t="s">
        <v>1108</v>
      </c>
      <c r="C1264" s="3">
        <v>1014495.28</v>
      </c>
      <c r="D1264" s="53" t="s">
        <v>31</v>
      </c>
    </row>
    <row r="1265" spans="1:4" ht="15.9" outlineLevel="2" x14ac:dyDescent="0.45">
      <c r="A1265" s="110" t="s">
        <v>1107</v>
      </c>
      <c r="B1265" s="61" t="s">
        <v>4163</v>
      </c>
      <c r="C1265" s="3">
        <v>776009.93</v>
      </c>
      <c r="D1265" s="53" t="s">
        <v>25</v>
      </c>
    </row>
    <row r="1266" spans="1:4" ht="15.9" outlineLevel="2" x14ac:dyDescent="0.45">
      <c r="A1266" s="110" t="s">
        <v>1107</v>
      </c>
      <c r="B1266" s="61" t="s">
        <v>3862</v>
      </c>
      <c r="C1266" s="3">
        <v>988978.87</v>
      </c>
      <c r="D1266" s="53" t="s">
        <v>41</v>
      </c>
    </row>
    <row r="1267" spans="1:4" ht="15.9" outlineLevel="2" x14ac:dyDescent="0.45">
      <c r="A1267" s="110" t="s">
        <v>1107</v>
      </c>
      <c r="B1267" s="61" t="s">
        <v>1109</v>
      </c>
      <c r="C1267" s="3">
        <v>3313468.4</v>
      </c>
      <c r="D1267" s="53" t="s">
        <v>92</v>
      </c>
    </row>
    <row r="1268" spans="1:4" ht="15.9" outlineLevel="2" x14ac:dyDescent="0.45">
      <c r="A1268" s="110" t="s">
        <v>1107</v>
      </c>
      <c r="B1268" s="61" t="s">
        <v>1110</v>
      </c>
      <c r="C1268" s="3">
        <v>810600.86</v>
      </c>
      <c r="D1268" s="53" t="s">
        <v>73</v>
      </c>
    </row>
    <row r="1269" spans="1:4" ht="15.9" outlineLevel="2" x14ac:dyDescent="0.45">
      <c r="A1269" s="110" t="s">
        <v>1107</v>
      </c>
      <c r="B1269" s="61" t="s">
        <v>1111</v>
      </c>
      <c r="C1269" s="3">
        <v>1528143.84</v>
      </c>
      <c r="D1269" s="53" t="s">
        <v>104</v>
      </c>
    </row>
    <row r="1270" spans="1:4" ht="15.9" outlineLevel="2" x14ac:dyDescent="0.45">
      <c r="A1270" s="110" t="s">
        <v>1107</v>
      </c>
      <c r="B1270" s="61" t="s">
        <v>1112</v>
      </c>
      <c r="C1270" s="3">
        <v>4812593.29</v>
      </c>
      <c r="D1270" s="53" t="s">
        <v>38</v>
      </c>
    </row>
    <row r="1271" spans="1:4" ht="15.9" outlineLevel="2" x14ac:dyDescent="0.45">
      <c r="A1271" s="110" t="s">
        <v>1107</v>
      </c>
      <c r="B1271" s="61" t="s">
        <v>1113</v>
      </c>
      <c r="C1271" s="3">
        <v>849404.53</v>
      </c>
      <c r="D1271" s="53" t="s">
        <v>400</v>
      </c>
    </row>
    <row r="1272" spans="1:4" ht="15.9" outlineLevel="2" x14ac:dyDescent="0.45">
      <c r="A1272" s="110" t="s">
        <v>1107</v>
      </c>
      <c r="B1272" s="61" t="s">
        <v>1114</v>
      </c>
      <c r="C1272" s="3">
        <v>4641896.03</v>
      </c>
      <c r="D1272" s="53" t="s">
        <v>149</v>
      </c>
    </row>
    <row r="1273" spans="1:4" ht="15.9" outlineLevel="2" x14ac:dyDescent="0.45">
      <c r="A1273" s="110" t="s">
        <v>1107</v>
      </c>
      <c r="B1273" s="61" t="s">
        <v>1115</v>
      </c>
      <c r="C1273" s="3">
        <v>1348271.35</v>
      </c>
      <c r="D1273" s="53" t="s">
        <v>19</v>
      </c>
    </row>
    <row r="1274" spans="1:4" ht="15.9" outlineLevel="2" x14ac:dyDescent="0.45">
      <c r="A1274" s="110" t="s">
        <v>1107</v>
      </c>
      <c r="B1274" s="61" t="s">
        <v>3863</v>
      </c>
      <c r="C1274" s="3">
        <v>525588.99</v>
      </c>
      <c r="D1274" s="53" t="s">
        <v>26</v>
      </c>
    </row>
    <row r="1275" spans="1:4" ht="15.9" outlineLevel="2" x14ac:dyDescent="0.45">
      <c r="A1275" s="110" t="s">
        <v>1107</v>
      </c>
      <c r="B1275" s="61" t="s">
        <v>1116</v>
      </c>
      <c r="C1275" s="3">
        <v>638581.02</v>
      </c>
      <c r="D1275" s="53" t="s">
        <v>38</v>
      </c>
    </row>
    <row r="1276" spans="1:4" ht="15.9" outlineLevel="2" x14ac:dyDescent="0.45">
      <c r="A1276" s="110" t="s">
        <v>1107</v>
      </c>
      <c r="B1276" s="61" t="s">
        <v>1117</v>
      </c>
      <c r="C1276" s="3">
        <v>619410.38</v>
      </c>
      <c r="D1276" s="53" t="s">
        <v>92</v>
      </c>
    </row>
    <row r="1277" spans="1:4" ht="15.9" outlineLevel="2" x14ac:dyDescent="0.45">
      <c r="A1277" s="110" t="s">
        <v>1107</v>
      </c>
      <c r="B1277" s="61" t="s">
        <v>4164</v>
      </c>
      <c r="C1277" s="3">
        <v>567506.42000000004</v>
      </c>
      <c r="D1277" s="53" t="s">
        <v>155</v>
      </c>
    </row>
    <row r="1278" spans="1:4" ht="15.9" outlineLevel="2" x14ac:dyDescent="0.45">
      <c r="A1278" s="110" t="s">
        <v>1107</v>
      </c>
      <c r="B1278" s="61" t="s">
        <v>1118</v>
      </c>
      <c r="C1278" s="3">
        <v>525061.43000000005</v>
      </c>
      <c r="D1278" s="53" t="s">
        <v>26</v>
      </c>
    </row>
    <row r="1279" spans="1:4" ht="15.9" outlineLevel="2" x14ac:dyDescent="0.45">
      <c r="A1279" s="110" t="s">
        <v>1107</v>
      </c>
      <c r="B1279" s="61" t="s">
        <v>1119</v>
      </c>
      <c r="C1279" s="3">
        <v>1088845.73</v>
      </c>
      <c r="D1279" s="53" t="s">
        <v>21</v>
      </c>
    </row>
    <row r="1280" spans="1:4" ht="15.9" outlineLevel="2" x14ac:dyDescent="0.45">
      <c r="A1280" s="110" t="s">
        <v>1107</v>
      </c>
      <c r="B1280" s="61" t="s">
        <v>1120</v>
      </c>
      <c r="C1280" s="3">
        <v>3661194.93</v>
      </c>
      <c r="D1280" s="53" t="s">
        <v>182</v>
      </c>
    </row>
    <row r="1281" spans="1:4" ht="15.9" outlineLevel="2" x14ac:dyDescent="0.45">
      <c r="A1281" s="110" t="s">
        <v>1107</v>
      </c>
      <c r="B1281" s="61" t="s">
        <v>1121</v>
      </c>
      <c r="C1281" s="3">
        <v>534300.15</v>
      </c>
      <c r="D1281" s="53" t="s">
        <v>59</v>
      </c>
    </row>
    <row r="1282" spans="1:4" ht="15.9" outlineLevel="2" x14ac:dyDescent="0.45">
      <c r="A1282" s="110" t="s">
        <v>1107</v>
      </c>
      <c r="B1282" s="61" t="s">
        <v>1122</v>
      </c>
      <c r="C1282" s="3">
        <v>1051227.8400000001</v>
      </c>
      <c r="D1282" s="53" t="s">
        <v>39</v>
      </c>
    </row>
    <row r="1283" spans="1:4" ht="15.9" outlineLevel="2" x14ac:dyDescent="0.45">
      <c r="A1283" s="110" t="s">
        <v>1107</v>
      </c>
      <c r="B1283" s="61" t="s">
        <v>4165</v>
      </c>
      <c r="C1283" s="3">
        <v>541719.05000000005</v>
      </c>
      <c r="D1283" s="53" t="s">
        <v>149</v>
      </c>
    </row>
    <row r="1284" spans="1:4" ht="15.9" outlineLevel="2" x14ac:dyDescent="0.45">
      <c r="A1284" s="110" t="s">
        <v>1107</v>
      </c>
      <c r="B1284" s="61" t="s">
        <v>1123</v>
      </c>
      <c r="C1284" s="3">
        <v>1253860.77</v>
      </c>
      <c r="D1284" s="53" t="s">
        <v>73</v>
      </c>
    </row>
    <row r="1285" spans="1:4" ht="15.9" outlineLevel="2" x14ac:dyDescent="0.45">
      <c r="A1285" s="110" t="s">
        <v>1107</v>
      </c>
      <c r="B1285" s="61" t="s">
        <v>1124</v>
      </c>
      <c r="C1285" s="3">
        <v>576516.79</v>
      </c>
      <c r="D1285" s="53" t="s">
        <v>47</v>
      </c>
    </row>
    <row r="1286" spans="1:4" ht="15.9" outlineLevel="2" x14ac:dyDescent="0.45">
      <c r="A1286" s="110" t="s">
        <v>1107</v>
      </c>
      <c r="B1286" s="61" t="s">
        <v>1125</v>
      </c>
      <c r="C1286" s="3">
        <v>607307.18999999994</v>
      </c>
      <c r="D1286" s="53" t="s">
        <v>33</v>
      </c>
    </row>
    <row r="1287" spans="1:4" ht="15.9" outlineLevel="2" x14ac:dyDescent="0.45">
      <c r="A1287" s="110" t="s">
        <v>1107</v>
      </c>
      <c r="B1287" s="61" t="s">
        <v>1126</v>
      </c>
      <c r="C1287" s="3">
        <v>974477.41</v>
      </c>
      <c r="D1287" s="53" t="s">
        <v>47</v>
      </c>
    </row>
    <row r="1288" spans="1:4" ht="15.9" outlineLevel="2" x14ac:dyDescent="0.45">
      <c r="A1288" s="110" t="s">
        <v>1107</v>
      </c>
      <c r="B1288" s="61" t="s">
        <v>1127</v>
      </c>
      <c r="C1288" s="3">
        <v>1677895.69</v>
      </c>
      <c r="D1288" s="53" t="s">
        <v>550</v>
      </c>
    </row>
    <row r="1289" spans="1:4" ht="15.9" outlineLevel="2" x14ac:dyDescent="0.45">
      <c r="A1289" s="110" t="s">
        <v>1107</v>
      </c>
      <c r="B1289" s="61" t="s">
        <v>1128</v>
      </c>
      <c r="C1289" s="3">
        <v>477211.06</v>
      </c>
      <c r="D1289" s="53" t="s">
        <v>98</v>
      </c>
    </row>
    <row r="1290" spans="1:4" ht="15.9" outlineLevel="2" x14ac:dyDescent="0.45">
      <c r="A1290" s="110" t="s">
        <v>1107</v>
      </c>
      <c r="B1290" s="61" t="s">
        <v>1129</v>
      </c>
      <c r="C1290" s="3">
        <v>1817529.97</v>
      </c>
      <c r="D1290" s="53" t="s">
        <v>73</v>
      </c>
    </row>
    <row r="1291" spans="1:4" ht="15.9" outlineLevel="2" x14ac:dyDescent="0.45">
      <c r="A1291" s="110" t="s">
        <v>1107</v>
      </c>
      <c r="B1291" s="61" t="s">
        <v>1130</v>
      </c>
      <c r="C1291" s="3">
        <v>1066647.8700000001</v>
      </c>
      <c r="D1291" s="53" t="s">
        <v>400</v>
      </c>
    </row>
    <row r="1292" spans="1:4" ht="15.9" outlineLevel="2" x14ac:dyDescent="0.45">
      <c r="A1292" s="110" t="s">
        <v>1107</v>
      </c>
      <c r="B1292" s="61" t="s">
        <v>1131</v>
      </c>
      <c r="C1292" s="3">
        <v>939381.83</v>
      </c>
      <c r="D1292" s="53" t="s">
        <v>47</v>
      </c>
    </row>
    <row r="1293" spans="1:4" ht="15.9" outlineLevel="2" x14ac:dyDescent="0.45">
      <c r="A1293" s="110" t="s">
        <v>1107</v>
      </c>
      <c r="B1293" s="61" t="s">
        <v>1132</v>
      </c>
      <c r="C1293" s="3">
        <v>598804.59</v>
      </c>
      <c r="D1293" s="53" t="s">
        <v>165</v>
      </c>
    </row>
    <row r="1294" spans="1:4" ht="15.9" outlineLevel="2" x14ac:dyDescent="0.45">
      <c r="A1294" s="110" t="s">
        <v>1107</v>
      </c>
      <c r="B1294" s="61" t="s">
        <v>1133</v>
      </c>
      <c r="C1294" s="3">
        <v>3031938.77</v>
      </c>
      <c r="D1294" s="53" t="s">
        <v>14</v>
      </c>
    </row>
    <row r="1295" spans="1:4" ht="15.9" outlineLevel="2" x14ac:dyDescent="0.45">
      <c r="A1295" s="110" t="s">
        <v>1107</v>
      </c>
      <c r="B1295" s="61" t="s">
        <v>1134</v>
      </c>
      <c r="C1295" s="3">
        <v>426567.79</v>
      </c>
      <c r="D1295" s="53" t="s">
        <v>91</v>
      </c>
    </row>
    <row r="1296" spans="1:4" ht="15.9" outlineLevel="2" x14ac:dyDescent="0.45">
      <c r="A1296" s="110" t="s">
        <v>1107</v>
      </c>
      <c r="B1296" s="61" t="s">
        <v>1135</v>
      </c>
      <c r="C1296" s="3">
        <v>1575442.86</v>
      </c>
      <c r="D1296" s="53" t="s">
        <v>19</v>
      </c>
    </row>
    <row r="1297" spans="1:4" ht="15.9" outlineLevel="2" x14ac:dyDescent="0.45">
      <c r="A1297" s="110" t="s">
        <v>1107</v>
      </c>
      <c r="B1297" s="61" t="s">
        <v>1136</v>
      </c>
      <c r="C1297" s="3">
        <v>989178.11</v>
      </c>
      <c r="D1297" s="53" t="s">
        <v>400</v>
      </c>
    </row>
    <row r="1298" spans="1:4" ht="15.9" outlineLevel="2" x14ac:dyDescent="0.45">
      <c r="A1298" s="110" t="s">
        <v>1107</v>
      </c>
      <c r="B1298" s="61" t="s">
        <v>1137</v>
      </c>
      <c r="C1298" s="3">
        <v>5701518.9699999997</v>
      </c>
      <c r="D1298" s="53" t="s">
        <v>436</v>
      </c>
    </row>
    <row r="1299" spans="1:4" ht="15.9" outlineLevel="2" x14ac:dyDescent="0.45">
      <c r="A1299" s="110" t="s">
        <v>1107</v>
      </c>
      <c r="B1299" s="61" t="s">
        <v>1138</v>
      </c>
      <c r="C1299" s="3">
        <v>12010503.810000001</v>
      </c>
      <c r="D1299" s="53" t="s">
        <v>63</v>
      </c>
    </row>
    <row r="1300" spans="1:4" ht="15.9" outlineLevel="2" x14ac:dyDescent="0.45">
      <c r="A1300" s="110" t="s">
        <v>1107</v>
      </c>
      <c r="B1300" s="61" t="s">
        <v>1139</v>
      </c>
      <c r="C1300" s="3">
        <v>9077994.0099999998</v>
      </c>
      <c r="D1300" s="53" t="s">
        <v>38</v>
      </c>
    </row>
    <row r="1301" spans="1:4" ht="15.9" outlineLevel="2" x14ac:dyDescent="0.45">
      <c r="A1301" s="110" t="s">
        <v>1107</v>
      </c>
      <c r="B1301" s="61" t="s">
        <v>1140</v>
      </c>
      <c r="C1301" s="3">
        <v>1039073.29</v>
      </c>
      <c r="D1301" s="53" t="s">
        <v>19</v>
      </c>
    </row>
    <row r="1302" spans="1:4" ht="15.9" outlineLevel="2" x14ac:dyDescent="0.45">
      <c r="A1302" s="110" t="s">
        <v>1107</v>
      </c>
      <c r="B1302" s="61" t="s">
        <v>1141</v>
      </c>
      <c r="C1302" s="3">
        <v>612510.21</v>
      </c>
      <c r="D1302" s="53" t="s">
        <v>19</v>
      </c>
    </row>
    <row r="1303" spans="1:4" ht="15.9" outlineLevel="2" x14ac:dyDescent="0.45">
      <c r="A1303" s="110" t="s">
        <v>1107</v>
      </c>
      <c r="B1303" s="61" t="s">
        <v>1142</v>
      </c>
      <c r="C1303" s="3">
        <v>399621</v>
      </c>
      <c r="D1303" s="53" t="s">
        <v>25</v>
      </c>
    </row>
    <row r="1304" spans="1:4" ht="15.9" outlineLevel="2" x14ac:dyDescent="0.45">
      <c r="A1304" s="110" t="s">
        <v>1107</v>
      </c>
      <c r="B1304" s="61" t="s">
        <v>3864</v>
      </c>
      <c r="C1304" s="3">
        <v>456971.38</v>
      </c>
      <c r="D1304" s="53" t="s">
        <v>182</v>
      </c>
    </row>
    <row r="1305" spans="1:4" ht="15.9" outlineLevel="2" x14ac:dyDescent="0.45">
      <c r="A1305" s="110" t="s">
        <v>1107</v>
      </c>
      <c r="B1305" s="61" t="s">
        <v>1143</v>
      </c>
      <c r="C1305" s="3">
        <v>1067137.5</v>
      </c>
      <c r="D1305" s="53" t="s">
        <v>53</v>
      </c>
    </row>
    <row r="1306" spans="1:4" ht="15.9" outlineLevel="2" x14ac:dyDescent="0.45">
      <c r="A1306" s="110" t="s">
        <v>1107</v>
      </c>
      <c r="B1306" s="61" t="s">
        <v>1144</v>
      </c>
      <c r="C1306" s="3">
        <v>15211088.15</v>
      </c>
      <c r="D1306" s="53" t="s">
        <v>14</v>
      </c>
    </row>
    <row r="1307" spans="1:4" ht="15.9" outlineLevel="2" x14ac:dyDescent="0.45">
      <c r="A1307" s="110" t="s">
        <v>1107</v>
      </c>
      <c r="B1307" s="61" t="s">
        <v>1145</v>
      </c>
      <c r="C1307" s="3">
        <v>481352.12</v>
      </c>
      <c r="D1307" s="53" t="s">
        <v>240</v>
      </c>
    </row>
    <row r="1308" spans="1:4" ht="15.9" outlineLevel="2" x14ac:dyDescent="0.45">
      <c r="A1308" s="110" t="s">
        <v>1107</v>
      </c>
      <c r="B1308" s="61" t="s">
        <v>3865</v>
      </c>
      <c r="C1308" s="3">
        <v>467798.04</v>
      </c>
      <c r="D1308" s="53" t="s">
        <v>73</v>
      </c>
    </row>
    <row r="1309" spans="1:4" ht="15.9" outlineLevel="2" x14ac:dyDescent="0.45">
      <c r="A1309" s="110" t="s">
        <v>1107</v>
      </c>
      <c r="B1309" s="61" t="s">
        <v>1146</v>
      </c>
      <c r="C1309" s="3">
        <v>654433.16</v>
      </c>
      <c r="D1309" s="53" t="s">
        <v>28</v>
      </c>
    </row>
    <row r="1310" spans="1:4" ht="15.9" outlineLevel="2" x14ac:dyDescent="0.45">
      <c r="A1310" s="110" t="s">
        <v>1107</v>
      </c>
      <c r="B1310" s="61" t="s">
        <v>3866</v>
      </c>
      <c r="C1310" s="3">
        <v>2672509.14</v>
      </c>
      <c r="D1310" s="53" t="s">
        <v>63</v>
      </c>
    </row>
    <row r="1311" spans="1:4" ht="15.9" outlineLevel="2" x14ac:dyDescent="0.45">
      <c r="A1311" s="110" t="s">
        <v>1107</v>
      </c>
      <c r="B1311" s="61" t="s">
        <v>3867</v>
      </c>
      <c r="C1311" s="3">
        <v>636663.76</v>
      </c>
      <c r="D1311" s="53" t="s">
        <v>14</v>
      </c>
    </row>
    <row r="1312" spans="1:4" ht="15.9" outlineLevel="2" x14ac:dyDescent="0.45">
      <c r="A1312" s="110" t="s">
        <v>1107</v>
      </c>
      <c r="B1312" s="61" t="s">
        <v>1147</v>
      </c>
      <c r="C1312" s="3">
        <v>2928549.29</v>
      </c>
      <c r="D1312" s="53" t="s">
        <v>58</v>
      </c>
    </row>
    <row r="1313" spans="1:4" ht="15.9" outlineLevel="2" x14ac:dyDescent="0.45">
      <c r="A1313" s="110" t="s">
        <v>1107</v>
      </c>
      <c r="B1313" s="61" t="s">
        <v>1148</v>
      </c>
      <c r="C1313" s="3">
        <v>732694.37</v>
      </c>
      <c r="D1313" s="53" t="s">
        <v>73</v>
      </c>
    </row>
    <row r="1314" spans="1:4" ht="15.9" outlineLevel="2" x14ac:dyDescent="0.45">
      <c r="A1314" s="110" t="s">
        <v>1107</v>
      </c>
      <c r="B1314" s="61" t="s">
        <v>1149</v>
      </c>
      <c r="C1314" s="3">
        <v>1921367.05</v>
      </c>
      <c r="D1314" s="53" t="s">
        <v>400</v>
      </c>
    </row>
    <row r="1315" spans="1:4" ht="15.9" outlineLevel="2" x14ac:dyDescent="0.45">
      <c r="A1315" s="110" t="s">
        <v>1107</v>
      </c>
      <c r="B1315" s="61" t="s">
        <v>1150</v>
      </c>
      <c r="C1315" s="3">
        <v>681470.5</v>
      </c>
      <c r="D1315" s="53" t="s">
        <v>47</v>
      </c>
    </row>
    <row r="1316" spans="1:4" ht="15.9" outlineLevel="2" x14ac:dyDescent="0.45">
      <c r="A1316" s="110" t="s">
        <v>1107</v>
      </c>
      <c r="B1316" s="61" t="s">
        <v>1151</v>
      </c>
      <c r="C1316" s="3">
        <v>2907923.96</v>
      </c>
      <c r="D1316" s="53" t="s">
        <v>400</v>
      </c>
    </row>
    <row r="1317" spans="1:4" ht="15.9" outlineLevel="2" x14ac:dyDescent="0.45">
      <c r="A1317" s="110" t="s">
        <v>1107</v>
      </c>
      <c r="B1317" s="61" t="s">
        <v>1152</v>
      </c>
      <c r="C1317" s="3">
        <v>852382.79</v>
      </c>
      <c r="D1317" s="53" t="s">
        <v>26</v>
      </c>
    </row>
    <row r="1318" spans="1:4" ht="15.9" outlineLevel="2" x14ac:dyDescent="0.45">
      <c r="A1318" s="110" t="s">
        <v>1107</v>
      </c>
      <c r="B1318" s="61" t="s">
        <v>3868</v>
      </c>
      <c r="C1318" s="3">
        <v>388540.18</v>
      </c>
      <c r="D1318" s="53" t="s">
        <v>26</v>
      </c>
    </row>
    <row r="1319" spans="1:4" ht="15.9" outlineLevel="2" x14ac:dyDescent="0.45">
      <c r="A1319" s="110" t="s">
        <v>1107</v>
      </c>
      <c r="B1319" s="61" t="s">
        <v>3869</v>
      </c>
      <c r="C1319" s="3">
        <v>551231.75</v>
      </c>
      <c r="D1319" s="53" t="s">
        <v>149</v>
      </c>
    </row>
    <row r="1320" spans="1:4" ht="15.9" outlineLevel="2" x14ac:dyDescent="0.45">
      <c r="A1320" s="110" t="s">
        <v>1107</v>
      </c>
      <c r="B1320" s="61" t="s">
        <v>1153</v>
      </c>
      <c r="C1320" s="3">
        <v>1668644.31</v>
      </c>
      <c r="D1320" s="53" t="s">
        <v>39</v>
      </c>
    </row>
    <row r="1321" spans="1:4" ht="15.9" outlineLevel="2" x14ac:dyDescent="0.45">
      <c r="A1321" s="110" t="s">
        <v>1107</v>
      </c>
      <c r="B1321" s="61" t="s">
        <v>1154</v>
      </c>
      <c r="C1321" s="3">
        <v>510998.37</v>
      </c>
      <c r="D1321" s="53" t="s">
        <v>246</v>
      </c>
    </row>
    <row r="1322" spans="1:4" ht="15.9" outlineLevel="2" x14ac:dyDescent="0.45">
      <c r="A1322" s="110" t="s">
        <v>1107</v>
      </c>
      <c r="B1322" s="61" t="s">
        <v>1155</v>
      </c>
      <c r="C1322" s="3">
        <v>475223.46</v>
      </c>
      <c r="D1322" s="53" t="s">
        <v>21</v>
      </c>
    </row>
    <row r="1323" spans="1:4" ht="15.9" outlineLevel="2" x14ac:dyDescent="0.45">
      <c r="A1323" s="110" t="s">
        <v>1107</v>
      </c>
      <c r="B1323" s="61" t="s">
        <v>3870</v>
      </c>
      <c r="C1323" s="3">
        <v>741859.92</v>
      </c>
      <c r="D1323" s="53" t="s">
        <v>92</v>
      </c>
    </row>
    <row r="1324" spans="1:4" ht="15.9" outlineLevel="2" x14ac:dyDescent="0.45">
      <c r="A1324" s="110" t="s">
        <v>1107</v>
      </c>
      <c r="B1324" s="61" t="s">
        <v>1156</v>
      </c>
      <c r="C1324" s="3">
        <v>978105.14</v>
      </c>
      <c r="D1324" s="53" t="s">
        <v>92</v>
      </c>
    </row>
    <row r="1325" spans="1:4" ht="15.9" outlineLevel="2" x14ac:dyDescent="0.45">
      <c r="A1325" s="110" t="s">
        <v>1107</v>
      </c>
      <c r="B1325" s="61" t="s">
        <v>1157</v>
      </c>
      <c r="C1325" s="3">
        <v>667970</v>
      </c>
      <c r="D1325" s="53" t="s">
        <v>73</v>
      </c>
    </row>
    <row r="1326" spans="1:4" ht="15.9" outlineLevel="2" x14ac:dyDescent="0.45">
      <c r="A1326" s="110" t="s">
        <v>1107</v>
      </c>
      <c r="B1326" s="61" t="s">
        <v>1158</v>
      </c>
      <c r="C1326" s="3">
        <v>1528840.22</v>
      </c>
      <c r="D1326" s="53" t="s">
        <v>34</v>
      </c>
    </row>
    <row r="1327" spans="1:4" ht="15.9" outlineLevel="2" x14ac:dyDescent="0.45">
      <c r="A1327" s="110" t="s">
        <v>1107</v>
      </c>
      <c r="B1327" s="61" t="s">
        <v>1159</v>
      </c>
      <c r="C1327" s="3">
        <v>412548.89</v>
      </c>
      <c r="D1327" s="53" t="s">
        <v>30</v>
      </c>
    </row>
    <row r="1328" spans="1:4" ht="15.9" outlineLevel="2" x14ac:dyDescent="0.45">
      <c r="A1328" s="110" t="s">
        <v>1107</v>
      </c>
      <c r="B1328" s="61" t="s">
        <v>4166</v>
      </c>
      <c r="C1328" s="3">
        <v>526340.87</v>
      </c>
      <c r="D1328" s="53" t="s">
        <v>149</v>
      </c>
    </row>
    <row r="1329" spans="1:4" ht="15.9" outlineLevel="2" x14ac:dyDescent="0.45">
      <c r="A1329" s="110" t="s">
        <v>1107</v>
      </c>
      <c r="B1329" s="61" t="s">
        <v>1160</v>
      </c>
      <c r="C1329" s="3">
        <v>1230943.28</v>
      </c>
      <c r="D1329" s="53" t="s">
        <v>19</v>
      </c>
    </row>
    <row r="1330" spans="1:4" ht="15.9" outlineLevel="2" x14ac:dyDescent="0.45">
      <c r="A1330" s="110" t="s">
        <v>1107</v>
      </c>
      <c r="B1330" s="61" t="s">
        <v>1161</v>
      </c>
      <c r="C1330" s="3">
        <v>730651.84</v>
      </c>
      <c r="D1330" s="53" t="s">
        <v>149</v>
      </c>
    </row>
    <row r="1331" spans="1:4" ht="15.9" outlineLevel="2" x14ac:dyDescent="0.45">
      <c r="A1331" s="110" t="s">
        <v>1107</v>
      </c>
      <c r="B1331" s="61" t="s">
        <v>1162</v>
      </c>
      <c r="C1331" s="3">
        <v>331925.13</v>
      </c>
      <c r="D1331" s="53" t="s">
        <v>70</v>
      </c>
    </row>
    <row r="1332" spans="1:4" ht="15.9" outlineLevel="2" x14ac:dyDescent="0.45">
      <c r="A1332" s="110" t="s">
        <v>1107</v>
      </c>
      <c r="B1332" s="61" t="s">
        <v>1163</v>
      </c>
      <c r="C1332" s="3">
        <v>2141792.14</v>
      </c>
      <c r="D1332" s="53" t="s">
        <v>38</v>
      </c>
    </row>
    <row r="1333" spans="1:4" ht="15.9" outlineLevel="2" x14ac:dyDescent="0.45">
      <c r="A1333" s="110" t="s">
        <v>1107</v>
      </c>
      <c r="B1333" s="61" t="s">
        <v>1164</v>
      </c>
      <c r="C1333" s="3">
        <v>1540496.25</v>
      </c>
      <c r="D1333" s="53" t="s">
        <v>73</v>
      </c>
    </row>
    <row r="1334" spans="1:4" ht="15.9" outlineLevel="2" x14ac:dyDescent="0.45">
      <c r="A1334" s="110" t="s">
        <v>1107</v>
      </c>
      <c r="B1334" s="61" t="s">
        <v>1165</v>
      </c>
      <c r="C1334" s="3">
        <v>8661456.8499999996</v>
      </c>
      <c r="D1334" s="53" t="s">
        <v>14</v>
      </c>
    </row>
    <row r="1335" spans="1:4" ht="15.9" outlineLevel="2" x14ac:dyDescent="0.45">
      <c r="A1335" s="110" t="s">
        <v>1107</v>
      </c>
      <c r="B1335" s="61" t="s">
        <v>1166</v>
      </c>
      <c r="C1335" s="3">
        <v>1304111.3400000001</v>
      </c>
      <c r="D1335" s="53" t="s">
        <v>39</v>
      </c>
    </row>
    <row r="1336" spans="1:4" ht="15.9" outlineLevel="2" x14ac:dyDescent="0.45">
      <c r="A1336" s="110" t="s">
        <v>1107</v>
      </c>
      <c r="B1336" s="61" t="s">
        <v>1167</v>
      </c>
      <c r="C1336" s="3">
        <v>1590777.91</v>
      </c>
      <c r="D1336" s="53" t="s">
        <v>63</v>
      </c>
    </row>
    <row r="1337" spans="1:4" ht="15.9" outlineLevel="2" x14ac:dyDescent="0.45">
      <c r="A1337" s="110" t="s">
        <v>1107</v>
      </c>
      <c r="B1337" s="61" t="s">
        <v>1168</v>
      </c>
      <c r="C1337" s="3">
        <v>1836770.71</v>
      </c>
      <c r="D1337" s="53" t="s">
        <v>14</v>
      </c>
    </row>
    <row r="1338" spans="1:4" ht="15.9" outlineLevel="2" x14ac:dyDescent="0.45">
      <c r="A1338" s="110" t="s">
        <v>1107</v>
      </c>
      <c r="B1338" s="61" t="s">
        <v>1169</v>
      </c>
      <c r="C1338" s="3">
        <v>1751143.64</v>
      </c>
      <c r="D1338" s="53" t="s">
        <v>246</v>
      </c>
    </row>
    <row r="1339" spans="1:4" ht="15.9" outlineLevel="2" x14ac:dyDescent="0.45">
      <c r="A1339" s="110" t="s">
        <v>1107</v>
      </c>
      <c r="B1339" s="61" t="s">
        <v>1170</v>
      </c>
      <c r="C1339" s="3">
        <v>441233.74</v>
      </c>
      <c r="D1339" s="53" t="s">
        <v>73</v>
      </c>
    </row>
    <row r="1340" spans="1:4" ht="15.9" outlineLevel="2" x14ac:dyDescent="0.45">
      <c r="A1340" s="110" t="s">
        <v>1107</v>
      </c>
      <c r="B1340" s="61" t="s">
        <v>3871</v>
      </c>
      <c r="C1340" s="3">
        <v>436083.68</v>
      </c>
      <c r="D1340" s="53" t="s">
        <v>88</v>
      </c>
    </row>
    <row r="1341" spans="1:4" ht="15.9" outlineLevel="2" x14ac:dyDescent="0.45">
      <c r="A1341" s="110" t="s">
        <v>1107</v>
      </c>
      <c r="B1341" s="61" t="s">
        <v>1171</v>
      </c>
      <c r="C1341" s="3">
        <v>581124.36</v>
      </c>
      <c r="D1341" s="53" t="s">
        <v>60</v>
      </c>
    </row>
    <row r="1342" spans="1:4" ht="15.9" outlineLevel="2" x14ac:dyDescent="0.45">
      <c r="A1342" s="110" t="s">
        <v>1107</v>
      </c>
      <c r="B1342" s="61" t="s">
        <v>1172</v>
      </c>
      <c r="C1342" s="3">
        <v>1144560.95</v>
      </c>
      <c r="D1342" s="53" t="s">
        <v>92</v>
      </c>
    </row>
    <row r="1343" spans="1:4" ht="15.9" outlineLevel="2" x14ac:dyDescent="0.45">
      <c r="A1343" s="110" t="s">
        <v>1107</v>
      </c>
      <c r="B1343" s="61" t="s">
        <v>1173</v>
      </c>
      <c r="C1343" s="3">
        <v>2121042.9500000002</v>
      </c>
      <c r="D1343" s="53" t="s">
        <v>14</v>
      </c>
    </row>
    <row r="1344" spans="1:4" ht="15.9" outlineLevel="2" x14ac:dyDescent="0.45">
      <c r="A1344" s="110" t="s">
        <v>1107</v>
      </c>
      <c r="B1344" s="61" t="s">
        <v>3872</v>
      </c>
      <c r="C1344" s="3">
        <v>404056.62</v>
      </c>
      <c r="D1344" s="53" t="s">
        <v>38</v>
      </c>
    </row>
    <row r="1345" spans="1:4" s="112" customFormat="1" ht="18.45" outlineLevel="1" x14ac:dyDescent="0.5">
      <c r="A1345" s="107" t="s">
        <v>1174</v>
      </c>
      <c r="B1345" s="108"/>
      <c r="C1345" s="109">
        <f>SUBTOTAL(9,C1262:C1344)</f>
        <v>143463124.01000005</v>
      </c>
      <c r="D1345" s="111"/>
    </row>
    <row r="1346" spans="1:4" ht="15.9" outlineLevel="2" x14ac:dyDescent="0.45">
      <c r="A1346" s="110" t="s">
        <v>1175</v>
      </c>
      <c r="B1346" s="61" t="s">
        <v>1176</v>
      </c>
      <c r="C1346" s="3">
        <v>4656171.7</v>
      </c>
      <c r="D1346" s="53" t="s">
        <v>38</v>
      </c>
    </row>
    <row r="1347" spans="1:4" ht="15.9" outlineLevel="2" x14ac:dyDescent="0.45">
      <c r="A1347" s="110" t="s">
        <v>1175</v>
      </c>
      <c r="B1347" s="61" t="s">
        <v>1177</v>
      </c>
      <c r="C1347" s="3">
        <v>1588221.31</v>
      </c>
      <c r="D1347" s="53" t="s">
        <v>38</v>
      </c>
    </row>
    <row r="1348" spans="1:4" ht="15.9" outlineLevel="2" x14ac:dyDescent="0.45">
      <c r="A1348" s="110" t="s">
        <v>1175</v>
      </c>
      <c r="B1348" s="61" t="s">
        <v>1178</v>
      </c>
      <c r="C1348" s="3">
        <v>482335.7</v>
      </c>
      <c r="D1348" s="53" t="s">
        <v>38</v>
      </c>
    </row>
    <row r="1349" spans="1:4" ht="15.9" outlineLevel="2" x14ac:dyDescent="0.45">
      <c r="A1349" s="110" t="s">
        <v>1175</v>
      </c>
      <c r="B1349" s="61" t="s">
        <v>1179</v>
      </c>
      <c r="C1349" s="3">
        <v>3183693.02</v>
      </c>
      <c r="D1349" s="53" t="s">
        <v>38</v>
      </c>
    </row>
    <row r="1350" spans="1:4" ht="15.9" outlineLevel="2" x14ac:dyDescent="0.45">
      <c r="A1350" s="110" t="s">
        <v>1175</v>
      </c>
      <c r="B1350" s="61" t="s">
        <v>1180</v>
      </c>
      <c r="C1350" s="3">
        <v>336814.41</v>
      </c>
      <c r="D1350" s="53" t="s">
        <v>92</v>
      </c>
    </row>
    <row r="1351" spans="1:4" ht="15.9" outlineLevel="2" x14ac:dyDescent="0.45">
      <c r="A1351" s="110" t="s">
        <v>1175</v>
      </c>
      <c r="B1351" s="61" t="s">
        <v>1181</v>
      </c>
      <c r="C1351" s="3">
        <v>676330.88</v>
      </c>
      <c r="D1351" s="53" t="s">
        <v>39</v>
      </c>
    </row>
    <row r="1352" spans="1:4" ht="15.9" outlineLevel="2" x14ac:dyDescent="0.45">
      <c r="A1352" s="110" t="s">
        <v>1175</v>
      </c>
      <c r="B1352" s="61" t="s">
        <v>1182</v>
      </c>
      <c r="C1352" s="3">
        <v>241639.38</v>
      </c>
      <c r="D1352" s="53" t="s">
        <v>39</v>
      </c>
    </row>
    <row r="1353" spans="1:4" ht="15.9" outlineLevel="2" x14ac:dyDescent="0.45">
      <c r="A1353" s="110" t="s">
        <v>1175</v>
      </c>
      <c r="B1353" s="61" t="s">
        <v>1183</v>
      </c>
      <c r="C1353" s="3">
        <v>389385.72</v>
      </c>
      <c r="D1353" s="53" t="s">
        <v>39</v>
      </c>
    </row>
    <row r="1354" spans="1:4" ht="15.9" outlineLevel="2" x14ac:dyDescent="0.45">
      <c r="A1354" s="110" t="s">
        <v>1175</v>
      </c>
      <c r="B1354" s="61" t="s">
        <v>1184</v>
      </c>
      <c r="C1354" s="3">
        <v>406090.67</v>
      </c>
      <c r="D1354" s="53" t="s">
        <v>73</v>
      </c>
    </row>
    <row r="1355" spans="1:4" ht="15.9" outlineLevel="2" x14ac:dyDescent="0.45">
      <c r="A1355" s="110" t="s">
        <v>1175</v>
      </c>
      <c r="B1355" s="61" t="s">
        <v>3873</v>
      </c>
      <c r="C1355" s="3">
        <v>446402.66</v>
      </c>
      <c r="D1355" s="53" t="s">
        <v>16</v>
      </c>
    </row>
    <row r="1356" spans="1:4" ht="15.9" outlineLevel="2" x14ac:dyDescent="0.45">
      <c r="A1356" s="110" t="s">
        <v>1175</v>
      </c>
      <c r="B1356" s="61" t="s">
        <v>3874</v>
      </c>
      <c r="C1356" s="3">
        <v>423125.23</v>
      </c>
      <c r="D1356" s="53" t="s">
        <v>7</v>
      </c>
    </row>
    <row r="1357" spans="1:4" ht="15.9" outlineLevel="2" x14ac:dyDescent="0.45">
      <c r="A1357" s="110" t="s">
        <v>1175</v>
      </c>
      <c r="B1357" s="61" t="s">
        <v>3875</v>
      </c>
      <c r="C1357" s="3">
        <v>2360415.0099999998</v>
      </c>
      <c r="D1357" s="53" t="s">
        <v>7</v>
      </c>
    </row>
    <row r="1358" spans="1:4" ht="15.9" outlineLevel="2" x14ac:dyDescent="0.45">
      <c r="A1358" s="110" t="s">
        <v>1175</v>
      </c>
      <c r="B1358" s="61" t="s">
        <v>4167</v>
      </c>
      <c r="C1358" s="3">
        <v>368622.29</v>
      </c>
      <c r="D1358" s="53" t="s">
        <v>182</v>
      </c>
    </row>
    <row r="1359" spans="1:4" ht="15.9" outlineLevel="2" x14ac:dyDescent="0.45">
      <c r="A1359" s="110" t="s">
        <v>1175</v>
      </c>
      <c r="B1359" s="61" t="s">
        <v>1185</v>
      </c>
      <c r="C1359" s="55">
        <v>596284</v>
      </c>
      <c r="D1359" s="53" t="s">
        <v>436</v>
      </c>
    </row>
    <row r="1360" spans="1:4" s="112" customFormat="1" ht="18.45" outlineLevel="1" x14ac:dyDescent="0.5">
      <c r="A1360" s="107" t="s">
        <v>1186</v>
      </c>
      <c r="B1360" s="108"/>
      <c r="C1360" s="109">
        <f>SUBTOTAL(9,C1346:C1359)</f>
        <v>16155531.980000002</v>
      </c>
      <c r="D1360" s="111"/>
    </row>
    <row r="1361" spans="1:4" ht="15.9" outlineLevel="2" x14ac:dyDescent="0.45">
      <c r="A1361" s="110" t="s">
        <v>1187</v>
      </c>
      <c r="B1361" s="61" t="s">
        <v>1188</v>
      </c>
      <c r="C1361" s="3">
        <v>13154470.470000001</v>
      </c>
      <c r="D1361" s="53" t="s">
        <v>49</v>
      </c>
    </row>
    <row r="1362" spans="1:4" ht="15.9" outlineLevel="2" x14ac:dyDescent="0.45">
      <c r="A1362" s="110" t="s">
        <v>1187</v>
      </c>
      <c r="B1362" s="61" t="s">
        <v>1189</v>
      </c>
      <c r="C1362" s="3">
        <v>10058520.17</v>
      </c>
      <c r="D1362" s="53" t="s">
        <v>28</v>
      </c>
    </row>
    <row r="1363" spans="1:4" ht="15.9" outlineLevel="2" x14ac:dyDescent="0.45">
      <c r="A1363" s="110" t="s">
        <v>1187</v>
      </c>
      <c r="B1363" s="61" t="s">
        <v>1190</v>
      </c>
      <c r="C1363" s="3">
        <v>7381575.5499999998</v>
      </c>
      <c r="D1363" s="53" t="s">
        <v>39</v>
      </c>
    </row>
    <row r="1364" spans="1:4" ht="15.9" outlineLevel="2" x14ac:dyDescent="0.45">
      <c r="A1364" s="110" t="s">
        <v>1187</v>
      </c>
      <c r="B1364" s="61" t="s">
        <v>1191</v>
      </c>
      <c r="C1364" s="3">
        <v>4870325.0999999996</v>
      </c>
      <c r="D1364" s="53" t="s">
        <v>85</v>
      </c>
    </row>
    <row r="1365" spans="1:4" ht="15.9" outlineLevel="2" x14ac:dyDescent="0.45">
      <c r="A1365" s="110" t="s">
        <v>1187</v>
      </c>
      <c r="B1365" s="61" t="s">
        <v>1192</v>
      </c>
      <c r="C1365" s="3">
        <v>4401035.5999999996</v>
      </c>
      <c r="D1365" s="53" t="s">
        <v>18</v>
      </c>
    </row>
    <row r="1366" spans="1:4" s="112" customFormat="1" ht="18.45" outlineLevel="1" x14ac:dyDescent="0.5">
      <c r="A1366" s="107" t="s">
        <v>1193</v>
      </c>
      <c r="B1366" s="108"/>
      <c r="C1366" s="109">
        <f>SUBTOTAL(9,C1361:C1365)</f>
        <v>39865926.890000001</v>
      </c>
      <c r="D1366" s="111"/>
    </row>
    <row r="1367" spans="1:4" ht="15.9" outlineLevel="2" x14ac:dyDescent="0.45">
      <c r="A1367" s="110" t="s">
        <v>1194</v>
      </c>
      <c r="B1367" s="61" t="s">
        <v>1195</v>
      </c>
      <c r="C1367" s="3">
        <v>1493997.77</v>
      </c>
      <c r="D1367" s="53" t="s">
        <v>98</v>
      </c>
    </row>
    <row r="1368" spans="1:4" ht="15.9" outlineLevel="2" x14ac:dyDescent="0.45">
      <c r="A1368" s="110" t="s">
        <v>1194</v>
      </c>
      <c r="B1368" s="61" t="s">
        <v>1196</v>
      </c>
      <c r="C1368" s="3">
        <v>19799687.170000002</v>
      </c>
      <c r="D1368" s="53" t="s">
        <v>6</v>
      </c>
    </row>
    <row r="1369" spans="1:4" ht="15.9" outlineLevel="2" x14ac:dyDescent="0.45">
      <c r="A1369" s="110" t="s">
        <v>1194</v>
      </c>
      <c r="B1369" s="61" t="s">
        <v>1197</v>
      </c>
      <c r="C1369" s="3">
        <v>1584120.49</v>
      </c>
      <c r="D1369" s="53" t="s">
        <v>6</v>
      </c>
    </row>
    <row r="1370" spans="1:4" ht="15.9" outlineLevel="2" x14ac:dyDescent="0.45">
      <c r="A1370" s="110" t="s">
        <v>1194</v>
      </c>
      <c r="B1370" s="61" t="s">
        <v>3876</v>
      </c>
      <c r="C1370" s="3">
        <v>497354.07</v>
      </c>
      <c r="D1370" s="53" t="s">
        <v>15</v>
      </c>
    </row>
    <row r="1371" spans="1:4" ht="15.9" outlineLevel="2" x14ac:dyDescent="0.45">
      <c r="A1371" s="110" t="s">
        <v>1194</v>
      </c>
      <c r="B1371" s="61" t="s">
        <v>1198</v>
      </c>
      <c r="C1371" s="3">
        <v>155965.74</v>
      </c>
      <c r="D1371" s="53" t="s">
        <v>6</v>
      </c>
    </row>
    <row r="1372" spans="1:4" ht="15.9" outlineLevel="2" x14ac:dyDescent="0.45">
      <c r="A1372" s="110" t="s">
        <v>1194</v>
      </c>
      <c r="B1372" s="61" t="s">
        <v>1199</v>
      </c>
      <c r="C1372" s="3">
        <v>2135890.98</v>
      </c>
      <c r="D1372" s="53" t="s">
        <v>92</v>
      </c>
    </row>
    <row r="1373" spans="1:4" ht="15.9" outlineLevel="2" x14ac:dyDescent="0.45">
      <c r="A1373" s="110" t="s">
        <v>1194</v>
      </c>
      <c r="B1373" s="61" t="s">
        <v>1200</v>
      </c>
      <c r="C1373" s="3">
        <v>251525.18</v>
      </c>
      <c r="D1373" s="53" t="s">
        <v>14</v>
      </c>
    </row>
    <row r="1374" spans="1:4" ht="15.9" outlineLevel="2" x14ac:dyDescent="0.45">
      <c r="A1374" s="110" t="s">
        <v>1194</v>
      </c>
      <c r="B1374" s="61" t="s">
        <v>1201</v>
      </c>
      <c r="C1374" s="3">
        <v>6174467.9299999997</v>
      </c>
      <c r="D1374" s="53" t="s">
        <v>6</v>
      </c>
    </row>
    <row r="1375" spans="1:4" ht="15.9" outlineLevel="2" x14ac:dyDescent="0.45">
      <c r="A1375" s="110" t="s">
        <v>1194</v>
      </c>
      <c r="B1375" s="61" t="s">
        <v>1202</v>
      </c>
      <c r="C1375" s="3">
        <v>274372.40999999997</v>
      </c>
      <c r="D1375" s="53" t="s">
        <v>21</v>
      </c>
    </row>
    <row r="1376" spans="1:4" ht="15.9" outlineLevel="2" x14ac:dyDescent="0.45">
      <c r="A1376" s="110" t="s">
        <v>1194</v>
      </c>
      <c r="B1376" s="61" t="s">
        <v>1203</v>
      </c>
      <c r="C1376" s="3">
        <v>423525.12</v>
      </c>
      <c r="D1376" s="53" t="s">
        <v>19</v>
      </c>
    </row>
    <row r="1377" spans="1:4" ht="15.9" outlineLevel="2" x14ac:dyDescent="0.45">
      <c r="A1377" s="110" t="s">
        <v>1194</v>
      </c>
      <c r="B1377" s="61" t="s">
        <v>1204</v>
      </c>
      <c r="C1377" s="3">
        <v>240162.79</v>
      </c>
      <c r="D1377" s="53" t="s">
        <v>11</v>
      </c>
    </row>
    <row r="1378" spans="1:4" ht="15.9" outlineLevel="2" x14ac:dyDescent="0.45">
      <c r="A1378" s="110" t="s">
        <v>1194</v>
      </c>
      <c r="B1378" s="61" t="s">
        <v>1205</v>
      </c>
      <c r="C1378" s="3">
        <v>3963230.27</v>
      </c>
      <c r="D1378" s="53" t="s">
        <v>73</v>
      </c>
    </row>
    <row r="1379" spans="1:4" ht="15.9" outlineLevel="2" x14ac:dyDescent="0.45">
      <c r="A1379" s="110" t="s">
        <v>1194</v>
      </c>
      <c r="B1379" s="61" t="s">
        <v>1206</v>
      </c>
      <c r="C1379" s="3">
        <v>5708805.3600000003</v>
      </c>
      <c r="D1379" s="53" t="s">
        <v>53</v>
      </c>
    </row>
    <row r="1380" spans="1:4" s="112" customFormat="1" ht="18.45" outlineLevel="1" x14ac:dyDescent="0.5">
      <c r="A1380" s="107" t="s">
        <v>1207</v>
      </c>
      <c r="B1380" s="108"/>
      <c r="C1380" s="109">
        <f>SUBTOTAL(9,C1367:C1379)</f>
        <v>42703105.280000001</v>
      </c>
      <c r="D1380" s="111"/>
    </row>
    <row r="1381" spans="1:4" ht="15.9" outlineLevel="2" x14ac:dyDescent="0.45">
      <c r="A1381" s="110" t="s">
        <v>1208</v>
      </c>
      <c r="B1381" s="61" t="s">
        <v>1209</v>
      </c>
      <c r="C1381" s="3">
        <v>1015591.2</v>
      </c>
      <c r="D1381" s="53" t="s">
        <v>265</v>
      </c>
    </row>
    <row r="1382" spans="1:4" ht="15.9" outlineLevel="2" x14ac:dyDescent="0.45">
      <c r="A1382" s="110" t="s">
        <v>1208</v>
      </c>
      <c r="B1382" s="61" t="s">
        <v>3877</v>
      </c>
      <c r="C1382" s="3">
        <v>1229.23</v>
      </c>
      <c r="D1382" s="53" t="s">
        <v>63</v>
      </c>
    </row>
    <row r="1383" spans="1:4" ht="15.9" outlineLevel="2" x14ac:dyDescent="0.45">
      <c r="A1383" s="110" t="s">
        <v>1208</v>
      </c>
      <c r="B1383" s="61" t="s">
        <v>1210</v>
      </c>
      <c r="C1383" s="3">
        <v>2301237.29</v>
      </c>
      <c r="D1383" s="53" t="s">
        <v>41</v>
      </c>
    </row>
    <row r="1384" spans="1:4" ht="15.9" outlineLevel="2" x14ac:dyDescent="0.45">
      <c r="A1384" s="110" t="s">
        <v>1208</v>
      </c>
      <c r="B1384" s="61" t="s">
        <v>1211</v>
      </c>
      <c r="C1384" s="3">
        <v>19632973.949999999</v>
      </c>
      <c r="D1384" s="53" t="s">
        <v>19</v>
      </c>
    </row>
    <row r="1385" spans="1:4" ht="15.9" outlineLevel="2" x14ac:dyDescent="0.45">
      <c r="A1385" s="110" t="s">
        <v>1208</v>
      </c>
      <c r="B1385" s="61" t="s">
        <v>1212</v>
      </c>
      <c r="C1385" s="3">
        <v>3011265.3</v>
      </c>
      <c r="D1385" s="53" t="s">
        <v>31</v>
      </c>
    </row>
    <row r="1386" spans="1:4" ht="15.9" outlineLevel="2" x14ac:dyDescent="0.45">
      <c r="A1386" s="110" t="s">
        <v>1208</v>
      </c>
      <c r="B1386" s="61" t="s">
        <v>3878</v>
      </c>
      <c r="C1386" s="3">
        <v>463546.03</v>
      </c>
      <c r="D1386" s="53" t="s">
        <v>38</v>
      </c>
    </row>
    <row r="1387" spans="1:4" ht="15.9" outlineLevel="2" x14ac:dyDescent="0.45">
      <c r="A1387" s="110" t="s">
        <v>1208</v>
      </c>
      <c r="B1387" s="61" t="s">
        <v>4168</v>
      </c>
      <c r="C1387" s="3">
        <v>274488.98</v>
      </c>
      <c r="D1387" s="53" t="s">
        <v>30</v>
      </c>
    </row>
    <row r="1388" spans="1:4" ht="15.9" outlineLevel="2" x14ac:dyDescent="0.45">
      <c r="A1388" s="110" t="s">
        <v>1208</v>
      </c>
      <c r="B1388" s="61" t="s">
        <v>1213</v>
      </c>
      <c r="C1388" s="3">
        <v>7958.05</v>
      </c>
      <c r="D1388" s="53" t="s">
        <v>92</v>
      </c>
    </row>
    <row r="1389" spans="1:4" ht="15.9" outlineLevel="2" x14ac:dyDescent="0.45">
      <c r="A1389" s="110" t="s">
        <v>1208</v>
      </c>
      <c r="B1389" s="61" t="s">
        <v>4169</v>
      </c>
      <c r="C1389" s="3">
        <v>147231.26999999999</v>
      </c>
      <c r="D1389" s="53" t="s">
        <v>49</v>
      </c>
    </row>
    <row r="1390" spans="1:4" ht="15.9" outlineLevel="2" x14ac:dyDescent="0.45">
      <c r="A1390" s="110" t="s">
        <v>1208</v>
      </c>
      <c r="B1390" s="61" t="s">
        <v>4170</v>
      </c>
      <c r="C1390" s="3">
        <v>231735.82</v>
      </c>
      <c r="D1390" s="53" t="s">
        <v>49</v>
      </c>
    </row>
    <row r="1391" spans="1:4" ht="15.9" outlineLevel="2" x14ac:dyDescent="0.45">
      <c r="A1391" s="110" t="s">
        <v>1208</v>
      </c>
      <c r="B1391" s="61" t="s">
        <v>1214</v>
      </c>
      <c r="C1391" s="3">
        <v>5563170.9699999997</v>
      </c>
      <c r="D1391" s="53" t="s">
        <v>36</v>
      </c>
    </row>
    <row r="1392" spans="1:4" ht="15.9" outlineLevel="2" x14ac:dyDescent="0.45">
      <c r="A1392" s="110" t="s">
        <v>1208</v>
      </c>
      <c r="B1392" s="61" t="s">
        <v>1215</v>
      </c>
      <c r="C1392" s="3">
        <v>217979.29</v>
      </c>
      <c r="D1392" s="53" t="s">
        <v>38</v>
      </c>
    </row>
    <row r="1393" spans="1:4" ht="15.9" outlineLevel="2" x14ac:dyDescent="0.45">
      <c r="A1393" s="110" t="s">
        <v>1208</v>
      </c>
      <c r="B1393" s="61" t="s">
        <v>3879</v>
      </c>
      <c r="C1393" s="3">
        <v>2638251.25</v>
      </c>
      <c r="D1393" s="53" t="s">
        <v>60</v>
      </c>
    </row>
    <row r="1394" spans="1:4" ht="15.9" outlineLevel="2" x14ac:dyDescent="0.45">
      <c r="A1394" s="110" t="s">
        <v>1208</v>
      </c>
      <c r="B1394" s="61" t="s">
        <v>1216</v>
      </c>
      <c r="C1394" s="3">
        <v>482808.26</v>
      </c>
      <c r="D1394" s="53" t="s">
        <v>84</v>
      </c>
    </row>
    <row r="1395" spans="1:4" ht="15.9" outlineLevel="2" x14ac:dyDescent="0.45">
      <c r="A1395" s="110" t="s">
        <v>1208</v>
      </c>
      <c r="B1395" s="61" t="s">
        <v>1217</v>
      </c>
      <c r="C1395" s="3">
        <v>14834857.34</v>
      </c>
      <c r="D1395" s="53" t="s">
        <v>23</v>
      </c>
    </row>
    <row r="1396" spans="1:4" ht="15.9" outlineLevel="2" x14ac:dyDescent="0.45">
      <c r="A1396" s="110" t="s">
        <v>1208</v>
      </c>
      <c r="B1396" s="61" t="s">
        <v>1218</v>
      </c>
      <c r="C1396" s="3">
        <v>3042645.66</v>
      </c>
      <c r="D1396" s="53" t="s">
        <v>30</v>
      </c>
    </row>
    <row r="1397" spans="1:4" ht="15.9" outlineLevel="2" x14ac:dyDescent="0.45">
      <c r="A1397" s="110" t="s">
        <v>1208</v>
      </c>
      <c r="B1397" s="61" t="s">
        <v>1219</v>
      </c>
      <c r="C1397" s="3">
        <v>8604986.0199999996</v>
      </c>
      <c r="D1397" s="53" t="s">
        <v>400</v>
      </c>
    </row>
    <row r="1398" spans="1:4" ht="15.9" outlineLevel="2" x14ac:dyDescent="0.45">
      <c r="A1398" s="110" t="s">
        <v>1208</v>
      </c>
      <c r="B1398" s="61" t="s">
        <v>1220</v>
      </c>
      <c r="C1398" s="3">
        <v>3342967.89</v>
      </c>
      <c r="D1398" s="53" t="s">
        <v>38</v>
      </c>
    </row>
    <row r="1399" spans="1:4" ht="15.9" outlineLevel="2" x14ac:dyDescent="0.45">
      <c r="A1399" s="110" t="s">
        <v>1208</v>
      </c>
      <c r="B1399" s="61" t="s">
        <v>1221</v>
      </c>
      <c r="C1399" s="3">
        <v>1048020.88</v>
      </c>
      <c r="D1399" s="53" t="s">
        <v>7</v>
      </c>
    </row>
    <row r="1400" spans="1:4" ht="15.9" outlineLevel="2" x14ac:dyDescent="0.45">
      <c r="A1400" s="110" t="s">
        <v>1208</v>
      </c>
      <c r="B1400" s="61" t="s">
        <v>1222</v>
      </c>
      <c r="C1400" s="3">
        <v>15159553.5</v>
      </c>
      <c r="D1400" s="53" t="s">
        <v>38</v>
      </c>
    </row>
    <row r="1401" spans="1:4" ht="15.9" outlineLevel="2" x14ac:dyDescent="0.45">
      <c r="A1401" s="110" t="s">
        <v>1208</v>
      </c>
      <c r="B1401" s="61" t="s">
        <v>1223</v>
      </c>
      <c r="C1401" s="3">
        <v>1407200.82</v>
      </c>
      <c r="D1401" s="53" t="s">
        <v>265</v>
      </c>
    </row>
    <row r="1402" spans="1:4" ht="15.9" outlineLevel="2" x14ac:dyDescent="0.45">
      <c r="A1402" s="110" t="s">
        <v>1208</v>
      </c>
      <c r="B1402" s="61" t="s">
        <v>1224</v>
      </c>
      <c r="C1402" s="3">
        <v>2418672.1800000002</v>
      </c>
      <c r="D1402" s="53" t="s">
        <v>91</v>
      </c>
    </row>
    <row r="1403" spans="1:4" ht="15.9" outlineLevel="2" x14ac:dyDescent="0.45">
      <c r="A1403" s="110" t="s">
        <v>1208</v>
      </c>
      <c r="B1403" s="61" t="s">
        <v>1225</v>
      </c>
      <c r="C1403" s="3">
        <v>4338851.99</v>
      </c>
      <c r="D1403" s="53" t="s">
        <v>246</v>
      </c>
    </row>
    <row r="1404" spans="1:4" ht="15.9" outlineLevel="2" x14ac:dyDescent="0.45">
      <c r="A1404" s="110" t="s">
        <v>1208</v>
      </c>
      <c r="B1404" s="61" t="s">
        <v>1226</v>
      </c>
      <c r="C1404" s="3">
        <v>3193114.16</v>
      </c>
      <c r="D1404" s="53" t="s">
        <v>14</v>
      </c>
    </row>
    <row r="1405" spans="1:4" ht="15.9" outlineLevel="2" x14ac:dyDescent="0.45">
      <c r="A1405" s="110" t="s">
        <v>1208</v>
      </c>
      <c r="B1405" s="61" t="s">
        <v>1227</v>
      </c>
      <c r="C1405" s="3">
        <v>2535633.5699999998</v>
      </c>
      <c r="D1405" s="53" t="s">
        <v>19</v>
      </c>
    </row>
    <row r="1406" spans="1:4" ht="15.9" outlineLevel="2" x14ac:dyDescent="0.45">
      <c r="A1406" s="110" t="s">
        <v>1208</v>
      </c>
      <c r="B1406" s="61" t="s">
        <v>1228</v>
      </c>
      <c r="C1406" s="3">
        <v>7097251.9400000004</v>
      </c>
      <c r="D1406" s="53" t="s">
        <v>165</v>
      </c>
    </row>
    <row r="1407" spans="1:4" ht="15.9" outlineLevel="2" x14ac:dyDescent="0.45">
      <c r="A1407" s="110" t="s">
        <v>1208</v>
      </c>
      <c r="B1407" s="61" t="s">
        <v>3880</v>
      </c>
      <c r="C1407" s="3">
        <v>1962390.62</v>
      </c>
      <c r="D1407" s="53" t="s">
        <v>73</v>
      </c>
    </row>
    <row r="1408" spans="1:4" ht="15.9" outlineLevel="2" x14ac:dyDescent="0.45">
      <c r="A1408" s="110" t="s">
        <v>1208</v>
      </c>
      <c r="B1408" s="61" t="s">
        <v>1229</v>
      </c>
      <c r="C1408" s="3">
        <v>3766512.4</v>
      </c>
      <c r="D1408" s="53" t="s">
        <v>25</v>
      </c>
    </row>
    <row r="1409" spans="1:4" ht="15.9" outlineLevel="2" x14ac:dyDescent="0.45">
      <c r="A1409" s="110" t="s">
        <v>1208</v>
      </c>
      <c r="B1409" s="61" t="s">
        <v>4171</v>
      </c>
      <c r="C1409" s="3">
        <v>342727.48</v>
      </c>
      <c r="D1409" s="53" t="s">
        <v>19</v>
      </c>
    </row>
    <row r="1410" spans="1:4" ht="15.9" outlineLevel="2" x14ac:dyDescent="0.45">
      <c r="A1410" s="110" t="s">
        <v>1208</v>
      </c>
      <c r="B1410" s="61" t="s">
        <v>3881</v>
      </c>
      <c r="C1410" s="3">
        <v>33770220.030000001</v>
      </c>
      <c r="D1410" s="53" t="s">
        <v>400</v>
      </c>
    </row>
    <row r="1411" spans="1:4" ht="15.9" outlineLevel="2" x14ac:dyDescent="0.45">
      <c r="A1411" s="110" t="s">
        <v>1208</v>
      </c>
      <c r="B1411" s="61" t="s">
        <v>1230</v>
      </c>
      <c r="C1411" s="3">
        <v>4429500.37</v>
      </c>
      <c r="D1411" s="53" t="s">
        <v>7</v>
      </c>
    </row>
    <row r="1412" spans="1:4" ht="15.9" outlineLevel="2" x14ac:dyDescent="0.45">
      <c r="A1412" s="110" t="s">
        <v>1208</v>
      </c>
      <c r="B1412" s="61" t="s">
        <v>1231</v>
      </c>
      <c r="C1412" s="3">
        <v>1722691.96</v>
      </c>
      <c r="D1412" s="53" t="s">
        <v>148</v>
      </c>
    </row>
    <row r="1413" spans="1:4" ht="15.9" outlineLevel="2" x14ac:dyDescent="0.45">
      <c r="A1413" s="110" t="s">
        <v>1208</v>
      </c>
      <c r="B1413" s="61" t="s">
        <v>4172</v>
      </c>
      <c r="C1413" s="3">
        <v>3559702.11</v>
      </c>
      <c r="D1413" s="53" t="s">
        <v>34</v>
      </c>
    </row>
    <row r="1414" spans="1:4" ht="15.9" outlineLevel="2" x14ac:dyDescent="0.45">
      <c r="A1414" s="110" t="s">
        <v>1208</v>
      </c>
      <c r="B1414" s="61" t="s">
        <v>1232</v>
      </c>
      <c r="C1414" s="3">
        <v>8284837.3300000001</v>
      </c>
      <c r="D1414" s="53" t="s">
        <v>38</v>
      </c>
    </row>
    <row r="1415" spans="1:4" ht="15.9" outlineLevel="2" x14ac:dyDescent="0.45">
      <c r="A1415" s="110" t="s">
        <v>1208</v>
      </c>
      <c r="B1415" s="61" t="s">
        <v>1233</v>
      </c>
      <c r="C1415" s="3">
        <v>2736550.79</v>
      </c>
      <c r="D1415" s="53" t="s">
        <v>63</v>
      </c>
    </row>
    <row r="1416" spans="1:4" s="112" customFormat="1" ht="18.45" outlineLevel="1" x14ac:dyDescent="0.5">
      <c r="A1416" s="107" t="s">
        <v>1234</v>
      </c>
      <c r="B1416" s="108"/>
      <c r="C1416" s="109">
        <f>SUBTOTAL(9,C1381:C1415)</f>
        <v>163588355.93000001</v>
      </c>
      <c r="D1416" s="111"/>
    </row>
    <row r="1417" spans="1:4" ht="15.9" outlineLevel="2" x14ac:dyDescent="0.45">
      <c r="A1417" s="110" t="s">
        <v>1235</v>
      </c>
      <c r="B1417" s="61" t="s">
        <v>1236</v>
      </c>
      <c r="C1417" s="3">
        <v>269908.40000000002</v>
      </c>
      <c r="D1417" s="53" t="s">
        <v>38</v>
      </c>
    </row>
    <row r="1418" spans="1:4" ht="15.9" outlineLevel="2" x14ac:dyDescent="0.45">
      <c r="A1418" s="110" t="s">
        <v>1235</v>
      </c>
      <c r="B1418" s="61" t="s">
        <v>1237</v>
      </c>
      <c r="C1418" s="3">
        <v>542097.86</v>
      </c>
      <c r="D1418" s="53" t="s">
        <v>12</v>
      </c>
    </row>
    <row r="1419" spans="1:4" ht="15.9" outlineLevel="2" x14ac:dyDescent="0.45">
      <c r="A1419" s="110" t="s">
        <v>1235</v>
      </c>
      <c r="B1419" s="61" t="s">
        <v>1238</v>
      </c>
      <c r="C1419" s="3">
        <v>510496.73</v>
      </c>
      <c r="D1419" s="53" t="s">
        <v>149</v>
      </c>
    </row>
    <row r="1420" spans="1:4" ht="15.9" outlineLevel="2" x14ac:dyDescent="0.45">
      <c r="A1420" s="110" t="s">
        <v>1235</v>
      </c>
      <c r="B1420" s="61" t="s">
        <v>1239</v>
      </c>
      <c r="C1420" s="3">
        <v>203470.44</v>
      </c>
      <c r="D1420" s="53" t="s">
        <v>63</v>
      </c>
    </row>
    <row r="1421" spans="1:4" ht="15.9" outlineLevel="2" x14ac:dyDescent="0.45">
      <c r="A1421" s="110" t="s">
        <v>1235</v>
      </c>
      <c r="B1421" s="61" t="s">
        <v>1240</v>
      </c>
      <c r="C1421" s="3">
        <v>214688.39</v>
      </c>
      <c r="D1421" s="53" t="s">
        <v>11</v>
      </c>
    </row>
    <row r="1422" spans="1:4" ht="15.9" outlineLevel="2" x14ac:dyDescent="0.45">
      <c r="A1422" s="110" t="s">
        <v>1235</v>
      </c>
      <c r="B1422" s="61" t="s">
        <v>1241</v>
      </c>
      <c r="C1422" s="3">
        <v>6001797.6799999997</v>
      </c>
      <c r="D1422" s="53" t="s">
        <v>180</v>
      </c>
    </row>
    <row r="1423" spans="1:4" ht="15.9" outlineLevel="2" x14ac:dyDescent="0.45">
      <c r="A1423" s="110" t="s">
        <v>1235</v>
      </c>
      <c r="B1423" s="61" t="s">
        <v>1242</v>
      </c>
      <c r="C1423" s="3">
        <v>5660295.7400000002</v>
      </c>
      <c r="D1423" s="53" t="s">
        <v>104</v>
      </c>
    </row>
    <row r="1424" spans="1:4" ht="15.9" outlineLevel="2" x14ac:dyDescent="0.45">
      <c r="A1424" s="110" t="s">
        <v>1235</v>
      </c>
      <c r="B1424" s="61" t="s">
        <v>3882</v>
      </c>
      <c r="C1424" s="3">
        <v>6188957.0099999998</v>
      </c>
      <c r="D1424" s="53" t="s">
        <v>85</v>
      </c>
    </row>
    <row r="1425" spans="1:4" ht="15.9" outlineLevel="2" x14ac:dyDescent="0.45">
      <c r="A1425" s="110" t="s">
        <v>1235</v>
      </c>
      <c r="B1425" s="61" t="s">
        <v>1243</v>
      </c>
      <c r="C1425" s="3">
        <v>111529.65</v>
      </c>
      <c r="D1425" s="53" t="s">
        <v>36</v>
      </c>
    </row>
    <row r="1426" spans="1:4" ht="15.9" outlineLevel="2" x14ac:dyDescent="0.45">
      <c r="A1426" s="110" t="s">
        <v>1235</v>
      </c>
      <c r="B1426" s="61" t="s">
        <v>4173</v>
      </c>
      <c r="C1426" s="3">
        <v>5915583.8499999996</v>
      </c>
      <c r="D1426" s="53" t="s">
        <v>26</v>
      </c>
    </row>
    <row r="1427" spans="1:4" ht="15.9" outlineLevel="2" x14ac:dyDescent="0.45">
      <c r="A1427" s="110" t="s">
        <v>1235</v>
      </c>
      <c r="B1427" s="61" t="s">
        <v>1244</v>
      </c>
      <c r="C1427" s="3">
        <v>4153772.95</v>
      </c>
      <c r="D1427" s="53" t="s">
        <v>39</v>
      </c>
    </row>
    <row r="1428" spans="1:4" ht="15.9" outlineLevel="2" x14ac:dyDescent="0.45">
      <c r="A1428" s="110" t="s">
        <v>1235</v>
      </c>
      <c r="B1428" s="61" t="s">
        <v>1245</v>
      </c>
      <c r="C1428" s="3">
        <v>137516.62</v>
      </c>
      <c r="D1428" s="53" t="s">
        <v>6</v>
      </c>
    </row>
    <row r="1429" spans="1:4" ht="15.9" outlineLevel="2" x14ac:dyDescent="0.45">
      <c r="A1429" s="110" t="s">
        <v>1235</v>
      </c>
      <c r="B1429" s="61" t="s">
        <v>1246</v>
      </c>
      <c r="C1429" s="3">
        <v>1182155.52</v>
      </c>
      <c r="D1429" s="53" t="s">
        <v>240</v>
      </c>
    </row>
    <row r="1430" spans="1:4" ht="15.9" outlineLevel="2" x14ac:dyDescent="0.45">
      <c r="A1430" s="110" t="s">
        <v>1235</v>
      </c>
      <c r="B1430" s="61" t="s">
        <v>1247</v>
      </c>
      <c r="C1430" s="3">
        <v>126111.59</v>
      </c>
      <c r="D1430" s="53" t="s">
        <v>38</v>
      </c>
    </row>
    <row r="1431" spans="1:4" ht="15.9" outlineLevel="2" x14ac:dyDescent="0.45">
      <c r="A1431" s="110" t="s">
        <v>1235</v>
      </c>
      <c r="B1431" s="61" t="s">
        <v>1248</v>
      </c>
      <c r="C1431" s="3">
        <v>233337.17</v>
      </c>
      <c r="D1431" s="53" t="s">
        <v>12</v>
      </c>
    </row>
    <row r="1432" spans="1:4" ht="15.9" outlineLevel="2" x14ac:dyDescent="0.45">
      <c r="A1432" s="110" t="s">
        <v>1235</v>
      </c>
      <c r="B1432" s="61" t="s">
        <v>1249</v>
      </c>
      <c r="C1432" s="3">
        <v>275792.03000000003</v>
      </c>
      <c r="D1432" s="53" t="s">
        <v>104</v>
      </c>
    </row>
    <row r="1433" spans="1:4" ht="15.9" outlineLevel="2" x14ac:dyDescent="0.45">
      <c r="A1433" s="110" t="s">
        <v>1235</v>
      </c>
      <c r="B1433" s="61" t="s">
        <v>1250</v>
      </c>
      <c r="C1433" s="3">
        <v>7135140.9900000002</v>
      </c>
      <c r="D1433" s="53" t="s">
        <v>60</v>
      </c>
    </row>
    <row r="1434" spans="1:4" ht="15.9" outlineLevel="2" x14ac:dyDescent="0.45">
      <c r="A1434" s="110" t="s">
        <v>1235</v>
      </c>
      <c r="B1434" s="61" t="s">
        <v>1251</v>
      </c>
      <c r="C1434" s="3">
        <v>1770569.33</v>
      </c>
      <c r="D1434" s="53" t="s">
        <v>23</v>
      </c>
    </row>
    <row r="1435" spans="1:4" ht="15.9" outlineLevel="2" x14ac:dyDescent="0.45">
      <c r="A1435" s="110" t="s">
        <v>1235</v>
      </c>
      <c r="B1435" s="61" t="s">
        <v>1252</v>
      </c>
      <c r="C1435" s="3">
        <v>4696030.68</v>
      </c>
      <c r="D1435" s="53" t="s">
        <v>92</v>
      </c>
    </row>
    <row r="1436" spans="1:4" ht="15.9" outlineLevel="2" x14ac:dyDescent="0.45">
      <c r="A1436" s="110" t="s">
        <v>1235</v>
      </c>
      <c r="B1436" s="61" t="s">
        <v>1253</v>
      </c>
      <c r="C1436" s="3">
        <v>28184153.039999999</v>
      </c>
      <c r="D1436" s="53" t="s">
        <v>73</v>
      </c>
    </row>
    <row r="1437" spans="1:4" ht="15.9" outlineLevel="2" x14ac:dyDescent="0.45">
      <c r="A1437" s="110" t="s">
        <v>1235</v>
      </c>
      <c r="B1437" s="61" t="s">
        <v>1254</v>
      </c>
      <c r="C1437" s="3">
        <v>654412.75</v>
      </c>
      <c r="D1437" s="53" t="s">
        <v>104</v>
      </c>
    </row>
    <row r="1438" spans="1:4" ht="15.9" outlineLevel="2" x14ac:dyDescent="0.45">
      <c r="A1438" s="110" t="s">
        <v>1235</v>
      </c>
      <c r="B1438" s="61" t="s">
        <v>1255</v>
      </c>
      <c r="C1438" s="3">
        <v>1668515.62</v>
      </c>
      <c r="D1438" s="53" t="s">
        <v>71</v>
      </c>
    </row>
    <row r="1439" spans="1:4" ht="15.9" outlineLevel="2" x14ac:dyDescent="0.45">
      <c r="A1439" s="110" t="s">
        <v>1235</v>
      </c>
      <c r="B1439" s="61" t="s">
        <v>1256</v>
      </c>
      <c r="C1439" s="3">
        <v>4512236.79</v>
      </c>
      <c r="D1439" s="53" t="s">
        <v>255</v>
      </c>
    </row>
    <row r="1440" spans="1:4" ht="15.9" outlineLevel="2" x14ac:dyDescent="0.45">
      <c r="A1440" s="110" t="s">
        <v>1235</v>
      </c>
      <c r="B1440" s="61" t="s">
        <v>1257</v>
      </c>
      <c r="C1440" s="3">
        <v>143832.51999999999</v>
      </c>
      <c r="D1440" s="53" t="s">
        <v>38</v>
      </c>
    </row>
    <row r="1441" spans="1:4" ht="15.9" outlineLevel="2" x14ac:dyDescent="0.45">
      <c r="A1441" s="110" t="s">
        <v>1235</v>
      </c>
      <c r="B1441" s="61" t="s">
        <v>1258</v>
      </c>
      <c r="C1441" s="3">
        <v>101745.79</v>
      </c>
      <c r="D1441" s="53" t="s">
        <v>38</v>
      </c>
    </row>
    <row r="1442" spans="1:4" ht="15.9" outlineLevel="2" x14ac:dyDescent="0.45">
      <c r="A1442" s="110" t="s">
        <v>1235</v>
      </c>
      <c r="B1442" s="61" t="s">
        <v>1259</v>
      </c>
      <c r="C1442" s="3">
        <v>125976.31</v>
      </c>
      <c r="D1442" s="53" t="s">
        <v>1037</v>
      </c>
    </row>
    <row r="1443" spans="1:4" ht="15.9" outlineLevel="2" x14ac:dyDescent="0.45">
      <c r="A1443" s="110" t="s">
        <v>1235</v>
      </c>
      <c r="B1443" s="61" t="s">
        <v>1260</v>
      </c>
      <c r="C1443" s="3">
        <v>205249.84</v>
      </c>
      <c r="D1443" s="53" t="s">
        <v>41</v>
      </c>
    </row>
    <row r="1444" spans="1:4" ht="15.9" outlineLevel="2" x14ac:dyDescent="0.45">
      <c r="A1444" s="110" t="s">
        <v>1235</v>
      </c>
      <c r="B1444" s="61" t="s">
        <v>1261</v>
      </c>
      <c r="C1444" s="3">
        <v>28688725.59</v>
      </c>
      <c r="D1444" s="53" t="s">
        <v>26</v>
      </c>
    </row>
    <row r="1445" spans="1:4" ht="15.9" outlineLevel="2" x14ac:dyDescent="0.45">
      <c r="A1445" s="110" t="s">
        <v>1235</v>
      </c>
      <c r="B1445" s="61" t="s">
        <v>1262</v>
      </c>
      <c r="C1445" s="3">
        <v>5333.04</v>
      </c>
      <c r="D1445" s="53" t="s">
        <v>6</v>
      </c>
    </row>
    <row r="1446" spans="1:4" ht="15.9" outlineLevel="2" x14ac:dyDescent="0.45">
      <c r="A1446" s="110" t="s">
        <v>1235</v>
      </c>
      <c r="B1446" s="61" t="s">
        <v>1263</v>
      </c>
      <c r="C1446" s="3">
        <v>17027453.57</v>
      </c>
      <c r="D1446" s="53" t="s">
        <v>955</v>
      </c>
    </row>
    <row r="1447" spans="1:4" ht="15.9" outlineLevel="2" x14ac:dyDescent="0.45">
      <c r="A1447" s="110" t="s">
        <v>1235</v>
      </c>
      <c r="B1447" s="61" t="s">
        <v>1264</v>
      </c>
      <c r="C1447" s="3">
        <v>1059992.6499999999</v>
      </c>
      <c r="D1447" s="53" t="s">
        <v>85</v>
      </c>
    </row>
    <row r="1448" spans="1:4" ht="15.9" outlineLevel="2" x14ac:dyDescent="0.45">
      <c r="A1448" s="110" t="s">
        <v>1235</v>
      </c>
      <c r="B1448" s="61" t="s">
        <v>1265</v>
      </c>
      <c r="C1448" s="3">
        <v>189247.47</v>
      </c>
      <c r="D1448" s="53" t="s">
        <v>71</v>
      </c>
    </row>
    <row r="1449" spans="1:4" ht="15.9" outlineLevel="2" x14ac:dyDescent="0.45">
      <c r="A1449" s="110" t="s">
        <v>1235</v>
      </c>
      <c r="B1449" s="61" t="s">
        <v>1266</v>
      </c>
      <c r="C1449" s="3">
        <v>7540205.7400000002</v>
      </c>
      <c r="D1449" s="53" t="s">
        <v>955</v>
      </c>
    </row>
    <row r="1450" spans="1:4" ht="15.9" outlineLevel="2" x14ac:dyDescent="0.45">
      <c r="A1450" s="110" t="s">
        <v>1235</v>
      </c>
      <c r="B1450" s="61" t="s">
        <v>1267</v>
      </c>
      <c r="C1450" s="3">
        <v>489527.36</v>
      </c>
      <c r="D1450" s="53" t="s">
        <v>44</v>
      </c>
    </row>
    <row r="1451" spans="1:4" ht="15.9" outlineLevel="2" x14ac:dyDescent="0.45">
      <c r="A1451" s="110" t="s">
        <v>1235</v>
      </c>
      <c r="B1451" s="61" t="s">
        <v>1268</v>
      </c>
      <c r="C1451" s="3">
        <v>1927682.55</v>
      </c>
      <c r="D1451" s="53" t="s">
        <v>6</v>
      </c>
    </row>
    <row r="1452" spans="1:4" ht="15.9" outlineLevel="2" x14ac:dyDescent="0.45">
      <c r="A1452" s="110" t="s">
        <v>1235</v>
      </c>
      <c r="B1452" s="61" t="s">
        <v>1269</v>
      </c>
      <c r="C1452" s="3">
        <v>964964.31</v>
      </c>
      <c r="D1452" s="53" t="s">
        <v>84</v>
      </c>
    </row>
    <row r="1453" spans="1:4" ht="15.9" outlineLevel="2" x14ac:dyDescent="0.45">
      <c r="A1453" s="110" t="s">
        <v>1235</v>
      </c>
      <c r="B1453" s="61" t="s">
        <v>1270</v>
      </c>
      <c r="C1453" s="3">
        <v>176124.79</v>
      </c>
      <c r="D1453" s="53" t="s">
        <v>104</v>
      </c>
    </row>
    <row r="1454" spans="1:4" ht="15.9" outlineLevel="2" x14ac:dyDescent="0.45">
      <c r="A1454" s="110" t="s">
        <v>1235</v>
      </c>
      <c r="B1454" s="61" t="s">
        <v>1271</v>
      </c>
      <c r="C1454" s="3">
        <v>7039458.2800000003</v>
      </c>
      <c r="D1454" s="53" t="s">
        <v>33</v>
      </c>
    </row>
    <row r="1455" spans="1:4" ht="15.9" outlineLevel="2" x14ac:dyDescent="0.45">
      <c r="A1455" s="110" t="s">
        <v>1235</v>
      </c>
      <c r="B1455" s="61" t="s">
        <v>1272</v>
      </c>
      <c r="C1455" s="3">
        <v>1054123.8400000001</v>
      </c>
      <c r="D1455" s="53" t="s">
        <v>38</v>
      </c>
    </row>
    <row r="1456" spans="1:4" ht="15.9" outlineLevel="2" x14ac:dyDescent="0.45">
      <c r="A1456" s="110" t="s">
        <v>1235</v>
      </c>
      <c r="B1456" s="61" t="s">
        <v>1273</v>
      </c>
      <c r="C1456" s="3">
        <v>283881.38</v>
      </c>
      <c r="D1456" s="53" t="s">
        <v>58</v>
      </c>
    </row>
    <row r="1457" spans="1:4" ht="15.9" outlineLevel="2" x14ac:dyDescent="0.45">
      <c r="A1457" s="110" t="s">
        <v>1235</v>
      </c>
      <c r="B1457" s="61" t="s">
        <v>1274</v>
      </c>
      <c r="C1457" s="3">
        <v>8962444.7699999996</v>
      </c>
      <c r="D1457" s="53" t="s">
        <v>73</v>
      </c>
    </row>
    <row r="1458" spans="1:4" ht="15.9" outlineLevel="2" x14ac:dyDescent="0.45">
      <c r="A1458" s="110" t="s">
        <v>1235</v>
      </c>
      <c r="B1458" s="61" t="s">
        <v>1275</v>
      </c>
      <c r="C1458" s="3">
        <v>148927.98000000001</v>
      </c>
      <c r="D1458" s="53" t="s">
        <v>11</v>
      </c>
    </row>
    <row r="1459" spans="1:4" ht="15.9" outlineLevel="2" x14ac:dyDescent="0.45">
      <c r="A1459" s="110" t="s">
        <v>1235</v>
      </c>
      <c r="B1459" s="61" t="s">
        <v>1276</v>
      </c>
      <c r="C1459" s="3">
        <v>1393259.44</v>
      </c>
      <c r="D1459" s="53" t="s">
        <v>38</v>
      </c>
    </row>
    <row r="1460" spans="1:4" ht="15.9" outlineLevel="2" x14ac:dyDescent="0.45">
      <c r="A1460" s="110" t="s">
        <v>1235</v>
      </c>
      <c r="B1460" s="61" t="s">
        <v>4174</v>
      </c>
      <c r="C1460" s="3">
        <v>85101.7</v>
      </c>
      <c r="D1460" s="53" t="s">
        <v>71</v>
      </c>
    </row>
    <row r="1461" spans="1:4" ht="15.9" outlineLevel="2" x14ac:dyDescent="0.45">
      <c r="A1461" s="110" t="s">
        <v>1235</v>
      </c>
      <c r="B1461" s="61" t="s">
        <v>1277</v>
      </c>
      <c r="C1461" s="3">
        <v>735613.95</v>
      </c>
      <c r="D1461" s="53" t="s">
        <v>104</v>
      </c>
    </row>
    <row r="1462" spans="1:4" ht="15.9" outlineLevel="2" x14ac:dyDescent="0.45">
      <c r="A1462" s="110" t="s">
        <v>1235</v>
      </c>
      <c r="B1462" s="61" t="s">
        <v>1278</v>
      </c>
      <c r="C1462" s="3">
        <v>2955330.76</v>
      </c>
      <c r="D1462" s="53" t="s">
        <v>90</v>
      </c>
    </row>
    <row r="1463" spans="1:4" ht="15.9" outlineLevel="2" x14ac:dyDescent="0.45">
      <c r="A1463" s="110" t="s">
        <v>1235</v>
      </c>
      <c r="B1463" s="61" t="s">
        <v>1279</v>
      </c>
      <c r="C1463" s="3">
        <v>1602260.07</v>
      </c>
      <c r="D1463" s="53" t="s">
        <v>45</v>
      </c>
    </row>
    <row r="1464" spans="1:4" ht="15.9" outlineLevel="2" x14ac:dyDescent="0.45">
      <c r="A1464" s="110" t="s">
        <v>1235</v>
      </c>
      <c r="B1464" s="61" t="s">
        <v>1280</v>
      </c>
      <c r="C1464" s="3">
        <v>1145128.52</v>
      </c>
      <c r="D1464" s="53" t="s">
        <v>58</v>
      </c>
    </row>
    <row r="1465" spans="1:4" ht="15.9" outlineLevel="2" x14ac:dyDescent="0.45">
      <c r="A1465" s="110" t="s">
        <v>1235</v>
      </c>
      <c r="B1465" s="61" t="s">
        <v>1281</v>
      </c>
      <c r="C1465" s="3">
        <v>3265571.58</v>
      </c>
      <c r="D1465" s="53" t="s">
        <v>36</v>
      </c>
    </row>
    <row r="1466" spans="1:4" ht="15.9" outlineLevel="2" x14ac:dyDescent="0.45">
      <c r="A1466" s="110" t="s">
        <v>1235</v>
      </c>
      <c r="B1466" s="61" t="s">
        <v>1282</v>
      </c>
      <c r="C1466" s="3">
        <v>911652.01</v>
      </c>
      <c r="D1466" s="53" t="s">
        <v>76</v>
      </c>
    </row>
    <row r="1467" spans="1:4" ht="15.9" outlineLevel="2" x14ac:dyDescent="0.45">
      <c r="A1467" s="110" t="s">
        <v>1235</v>
      </c>
      <c r="B1467" s="61" t="s">
        <v>1283</v>
      </c>
      <c r="C1467" s="3">
        <v>6328526.3700000001</v>
      </c>
      <c r="D1467" s="53" t="s">
        <v>19</v>
      </c>
    </row>
    <row r="1468" spans="1:4" ht="15.9" outlineLevel="2" x14ac:dyDescent="0.45">
      <c r="A1468" s="110" t="s">
        <v>1235</v>
      </c>
      <c r="B1468" s="61" t="s">
        <v>1284</v>
      </c>
      <c r="C1468" s="3">
        <v>12266699.609999999</v>
      </c>
      <c r="D1468" s="53" t="s">
        <v>73</v>
      </c>
    </row>
    <row r="1469" spans="1:4" ht="15.9" outlineLevel="2" x14ac:dyDescent="0.45">
      <c r="A1469" s="110" t="s">
        <v>1235</v>
      </c>
      <c r="B1469" s="61" t="s">
        <v>1285</v>
      </c>
      <c r="C1469" s="3">
        <v>15580007.439999999</v>
      </c>
      <c r="D1469" s="53" t="s">
        <v>85</v>
      </c>
    </row>
    <row r="1470" spans="1:4" ht="15.9" outlineLevel="2" x14ac:dyDescent="0.45">
      <c r="A1470" s="110" t="s">
        <v>1235</v>
      </c>
      <c r="B1470" s="61" t="s">
        <v>1286</v>
      </c>
      <c r="C1470" s="3">
        <v>152799.37</v>
      </c>
      <c r="D1470" s="53" t="s">
        <v>38</v>
      </c>
    </row>
    <row r="1471" spans="1:4" ht="15.9" outlineLevel="2" x14ac:dyDescent="0.45">
      <c r="A1471" s="110" t="s">
        <v>1235</v>
      </c>
      <c r="B1471" s="61" t="s">
        <v>1287</v>
      </c>
      <c r="C1471" s="3">
        <v>8538215.2899999991</v>
      </c>
      <c r="D1471" s="53" t="s">
        <v>98</v>
      </c>
    </row>
    <row r="1472" spans="1:4" ht="15.9" outlineLevel="2" x14ac:dyDescent="0.45">
      <c r="A1472" s="110" t="s">
        <v>1235</v>
      </c>
      <c r="B1472" s="61" t="s">
        <v>1288</v>
      </c>
      <c r="C1472" s="3">
        <v>5585979.1799999997</v>
      </c>
      <c r="D1472" s="53" t="s">
        <v>98</v>
      </c>
    </row>
    <row r="1473" spans="1:4" ht="15.9" outlineLevel="2" x14ac:dyDescent="0.45">
      <c r="A1473" s="110" t="s">
        <v>1235</v>
      </c>
      <c r="B1473" s="61" t="s">
        <v>1289</v>
      </c>
      <c r="C1473" s="3">
        <v>1912950.92</v>
      </c>
      <c r="D1473" s="53" t="s">
        <v>11</v>
      </c>
    </row>
    <row r="1474" spans="1:4" ht="15.9" outlineLevel="2" x14ac:dyDescent="0.45">
      <c r="A1474" s="110" t="s">
        <v>1235</v>
      </c>
      <c r="B1474" s="61" t="s">
        <v>1290</v>
      </c>
      <c r="C1474" s="3">
        <v>169442.65</v>
      </c>
      <c r="D1474" s="53" t="s">
        <v>11</v>
      </c>
    </row>
    <row r="1475" spans="1:4" ht="15.9" outlineLevel="2" x14ac:dyDescent="0.45">
      <c r="A1475" s="110" t="s">
        <v>1235</v>
      </c>
      <c r="B1475" s="61" t="s">
        <v>1291</v>
      </c>
      <c r="C1475" s="3">
        <v>2674694.96</v>
      </c>
      <c r="D1475" s="53" t="s">
        <v>91</v>
      </c>
    </row>
    <row r="1476" spans="1:4" ht="15.9" outlineLevel="2" x14ac:dyDescent="0.45">
      <c r="A1476" s="110" t="s">
        <v>1235</v>
      </c>
      <c r="B1476" s="61" t="s">
        <v>1292</v>
      </c>
      <c r="C1476" s="3">
        <v>151089.04999999999</v>
      </c>
      <c r="D1476" s="53" t="s">
        <v>11</v>
      </c>
    </row>
    <row r="1477" spans="1:4" ht="15.9" outlineLevel="2" x14ac:dyDescent="0.45">
      <c r="A1477" s="110" t="s">
        <v>1235</v>
      </c>
      <c r="B1477" s="61" t="s">
        <v>1293</v>
      </c>
      <c r="C1477" s="3">
        <v>1172303.24</v>
      </c>
      <c r="D1477" s="53" t="s">
        <v>12</v>
      </c>
    </row>
    <row r="1478" spans="1:4" ht="15.9" outlineLevel="2" x14ac:dyDescent="0.45">
      <c r="A1478" s="110" t="s">
        <v>1235</v>
      </c>
      <c r="B1478" s="61" t="s">
        <v>1294</v>
      </c>
      <c r="C1478" s="3">
        <v>10055915.279999999</v>
      </c>
      <c r="D1478" s="53" t="s">
        <v>26</v>
      </c>
    </row>
    <row r="1479" spans="1:4" ht="15.9" outlineLevel="2" x14ac:dyDescent="0.45">
      <c r="A1479" s="110" t="s">
        <v>1235</v>
      </c>
      <c r="B1479" s="61" t="s">
        <v>1295</v>
      </c>
      <c r="C1479" s="3">
        <v>2675481.54</v>
      </c>
      <c r="D1479" s="53" t="s">
        <v>90</v>
      </c>
    </row>
    <row r="1480" spans="1:4" ht="15.9" outlineLevel="2" x14ac:dyDescent="0.45">
      <c r="A1480" s="110" t="s">
        <v>1235</v>
      </c>
      <c r="B1480" s="61" t="s">
        <v>1296</v>
      </c>
      <c r="C1480" s="3">
        <v>2889202.86</v>
      </c>
      <c r="D1480" s="53" t="s">
        <v>180</v>
      </c>
    </row>
    <row r="1481" spans="1:4" ht="15.9" outlineLevel="2" x14ac:dyDescent="0.45">
      <c r="A1481" s="110" t="s">
        <v>1235</v>
      </c>
      <c r="B1481" s="61" t="s">
        <v>1297</v>
      </c>
      <c r="C1481" s="3">
        <v>56689.91</v>
      </c>
      <c r="D1481" s="53" t="s">
        <v>253</v>
      </c>
    </row>
    <row r="1482" spans="1:4" ht="15.9" outlineLevel="2" x14ac:dyDescent="0.45">
      <c r="A1482" s="110" t="s">
        <v>1235</v>
      </c>
      <c r="B1482" s="61" t="s">
        <v>1298</v>
      </c>
      <c r="C1482" s="3">
        <v>225749.72</v>
      </c>
      <c r="D1482" s="53" t="s">
        <v>44</v>
      </c>
    </row>
    <row r="1483" spans="1:4" ht="15.9" outlineLevel="2" x14ac:dyDescent="0.45">
      <c r="A1483" s="110" t="s">
        <v>1235</v>
      </c>
      <c r="B1483" s="61" t="s">
        <v>1299</v>
      </c>
      <c r="C1483" s="3">
        <v>214770.08</v>
      </c>
      <c r="D1483" s="53" t="s">
        <v>26</v>
      </c>
    </row>
    <row r="1484" spans="1:4" ht="15.9" outlineLevel="2" x14ac:dyDescent="0.45">
      <c r="A1484" s="110" t="s">
        <v>1235</v>
      </c>
      <c r="B1484" s="61" t="s">
        <v>1300</v>
      </c>
      <c r="C1484" s="3">
        <v>7093533.9400000004</v>
      </c>
      <c r="D1484" s="53" t="s">
        <v>33</v>
      </c>
    </row>
    <row r="1485" spans="1:4" ht="15.9" outlineLevel="2" x14ac:dyDescent="0.45">
      <c r="A1485" s="110" t="s">
        <v>1235</v>
      </c>
      <c r="B1485" s="61" t="s">
        <v>1301</v>
      </c>
      <c r="C1485" s="3">
        <v>148115.65</v>
      </c>
      <c r="D1485" s="53" t="s">
        <v>36</v>
      </c>
    </row>
    <row r="1486" spans="1:4" ht="15.9" outlineLevel="2" x14ac:dyDescent="0.45">
      <c r="A1486" s="110" t="s">
        <v>1235</v>
      </c>
      <c r="B1486" s="61" t="s">
        <v>1302</v>
      </c>
      <c r="C1486" s="3">
        <v>244828.57</v>
      </c>
      <c r="D1486" s="53" t="s">
        <v>12</v>
      </c>
    </row>
    <row r="1487" spans="1:4" ht="15.9" outlineLevel="2" x14ac:dyDescent="0.45">
      <c r="A1487" s="110" t="s">
        <v>1235</v>
      </c>
      <c r="B1487" s="61" t="s">
        <v>1303</v>
      </c>
      <c r="C1487" s="3">
        <v>80079.570000000007</v>
      </c>
      <c r="D1487" s="53" t="s">
        <v>38</v>
      </c>
    </row>
    <row r="1488" spans="1:4" ht="15.9" outlineLevel="2" x14ac:dyDescent="0.45">
      <c r="A1488" s="110" t="s">
        <v>1235</v>
      </c>
      <c r="B1488" s="61" t="s">
        <v>1304</v>
      </c>
      <c r="C1488" s="3">
        <v>7747801</v>
      </c>
      <c r="D1488" s="53" t="s">
        <v>73</v>
      </c>
    </row>
    <row r="1489" spans="1:4" ht="15.9" outlineLevel="2" x14ac:dyDescent="0.45">
      <c r="A1489" s="110" t="s">
        <v>1235</v>
      </c>
      <c r="B1489" s="61" t="s">
        <v>4175</v>
      </c>
      <c r="C1489" s="3">
        <v>5774513.8899999997</v>
      </c>
      <c r="D1489" s="53" t="s">
        <v>21</v>
      </c>
    </row>
    <row r="1490" spans="1:4" ht="15.9" outlineLevel="2" x14ac:dyDescent="0.45">
      <c r="A1490" s="110" t="s">
        <v>1235</v>
      </c>
      <c r="B1490" s="61" t="s">
        <v>1305</v>
      </c>
      <c r="C1490" s="3">
        <v>222649.27</v>
      </c>
      <c r="D1490" s="53" t="s">
        <v>26</v>
      </c>
    </row>
    <row r="1491" spans="1:4" ht="15.9" outlineLevel="2" x14ac:dyDescent="0.45">
      <c r="A1491" s="110" t="s">
        <v>1235</v>
      </c>
      <c r="B1491" s="61" t="s">
        <v>4176</v>
      </c>
      <c r="C1491" s="3">
        <v>15512951.199999999</v>
      </c>
      <c r="D1491" s="53" t="s">
        <v>36</v>
      </c>
    </row>
    <row r="1492" spans="1:4" ht="15.9" outlineLevel="2" x14ac:dyDescent="0.45">
      <c r="A1492" s="110" t="s">
        <v>1235</v>
      </c>
      <c r="B1492" s="61" t="s">
        <v>1306</v>
      </c>
      <c r="C1492" s="3">
        <v>14773281.960000001</v>
      </c>
      <c r="D1492" s="53" t="s">
        <v>12</v>
      </c>
    </row>
    <row r="1493" spans="1:4" ht="15.9" outlineLevel="2" x14ac:dyDescent="0.45">
      <c r="A1493" s="110" t="s">
        <v>1235</v>
      </c>
      <c r="B1493" s="61" t="s">
        <v>1307</v>
      </c>
      <c r="C1493" s="3">
        <v>12031.01</v>
      </c>
      <c r="D1493" s="53" t="s">
        <v>84</v>
      </c>
    </row>
    <row r="1494" spans="1:4" ht="15.9" outlineLevel="2" x14ac:dyDescent="0.45">
      <c r="A1494" s="110" t="s">
        <v>1235</v>
      </c>
      <c r="B1494" s="61" t="s">
        <v>1308</v>
      </c>
      <c r="C1494" s="3">
        <v>407168.64</v>
      </c>
      <c r="D1494" s="53" t="s">
        <v>88</v>
      </c>
    </row>
    <row r="1495" spans="1:4" ht="15.9" outlineLevel="2" x14ac:dyDescent="0.45">
      <c r="A1495" s="110" t="s">
        <v>1235</v>
      </c>
      <c r="B1495" s="61" t="s">
        <v>1309</v>
      </c>
      <c r="C1495" s="3">
        <v>2148160.44</v>
      </c>
      <c r="D1495" s="53" t="s">
        <v>165</v>
      </c>
    </row>
    <row r="1496" spans="1:4" ht="15.9" outlineLevel="2" x14ac:dyDescent="0.45">
      <c r="A1496" s="110" t="s">
        <v>1235</v>
      </c>
      <c r="B1496" s="61" t="s">
        <v>1310</v>
      </c>
      <c r="C1496" s="3">
        <v>29990223.670000002</v>
      </c>
      <c r="D1496" s="53" t="s">
        <v>71</v>
      </c>
    </row>
    <row r="1497" spans="1:4" ht="15.9" outlineLevel="2" x14ac:dyDescent="0.45">
      <c r="A1497" s="110" t="s">
        <v>1235</v>
      </c>
      <c r="B1497" s="61" t="s">
        <v>1311</v>
      </c>
      <c r="C1497" s="3">
        <v>12471267.99</v>
      </c>
      <c r="D1497" s="53" t="s">
        <v>639</v>
      </c>
    </row>
    <row r="1498" spans="1:4" ht="15.9" outlineLevel="2" x14ac:dyDescent="0.45">
      <c r="A1498" s="110" t="s">
        <v>1235</v>
      </c>
      <c r="B1498" s="61" t="s">
        <v>1312</v>
      </c>
      <c r="C1498" s="3">
        <v>45578.37</v>
      </c>
      <c r="D1498" s="53" t="s">
        <v>38</v>
      </c>
    </row>
    <row r="1499" spans="1:4" ht="15.9" outlineLevel="2" x14ac:dyDescent="0.45">
      <c r="A1499" s="110" t="s">
        <v>1235</v>
      </c>
      <c r="B1499" s="61" t="s">
        <v>1313</v>
      </c>
      <c r="C1499" s="3">
        <v>182030.23</v>
      </c>
      <c r="D1499" s="53" t="s">
        <v>30</v>
      </c>
    </row>
    <row r="1500" spans="1:4" ht="15.9" outlineLevel="2" x14ac:dyDescent="0.45">
      <c r="A1500" s="110" t="s">
        <v>1235</v>
      </c>
      <c r="B1500" s="61" t="s">
        <v>1314</v>
      </c>
      <c r="C1500" s="3">
        <v>174426.76</v>
      </c>
      <c r="D1500" s="53" t="s">
        <v>12</v>
      </c>
    </row>
    <row r="1501" spans="1:4" ht="15.9" outlineLevel="2" x14ac:dyDescent="0.45">
      <c r="A1501" s="110" t="s">
        <v>1235</v>
      </c>
      <c r="B1501" s="61" t="s">
        <v>1315</v>
      </c>
      <c r="C1501" s="3">
        <v>225892.43</v>
      </c>
      <c r="D1501" s="53" t="s">
        <v>36</v>
      </c>
    </row>
    <row r="1502" spans="1:4" ht="15.9" outlineLevel="2" x14ac:dyDescent="0.45">
      <c r="A1502" s="110" t="s">
        <v>1235</v>
      </c>
      <c r="B1502" s="61" t="s">
        <v>3883</v>
      </c>
      <c r="C1502" s="3">
        <v>2472998.77</v>
      </c>
      <c r="D1502" s="53" t="s">
        <v>11</v>
      </c>
    </row>
    <row r="1503" spans="1:4" ht="15.9" outlineLevel="2" x14ac:dyDescent="0.45">
      <c r="A1503" s="110" t="s">
        <v>1235</v>
      </c>
      <c r="B1503" s="61" t="s">
        <v>1316</v>
      </c>
      <c r="C1503" s="3">
        <v>1585921.81</v>
      </c>
      <c r="D1503" s="53" t="s">
        <v>14</v>
      </c>
    </row>
    <row r="1504" spans="1:4" ht="15.9" outlineLevel="2" x14ac:dyDescent="0.45">
      <c r="A1504" s="110" t="s">
        <v>1235</v>
      </c>
      <c r="B1504" s="61" t="s">
        <v>1317</v>
      </c>
      <c r="C1504" s="3">
        <v>206222.38</v>
      </c>
      <c r="D1504" s="53" t="s">
        <v>26</v>
      </c>
    </row>
    <row r="1505" spans="1:4" ht="15.9" outlineLevel="2" x14ac:dyDescent="0.45">
      <c r="A1505" s="110" t="s">
        <v>1235</v>
      </c>
      <c r="B1505" s="61" t="s">
        <v>1318</v>
      </c>
      <c r="C1505" s="3">
        <v>139694.44</v>
      </c>
      <c r="D1505" s="53" t="s">
        <v>6</v>
      </c>
    </row>
    <row r="1506" spans="1:4" ht="15.9" outlineLevel="2" x14ac:dyDescent="0.45">
      <c r="A1506" s="110" t="s">
        <v>1235</v>
      </c>
      <c r="B1506" s="61" t="s">
        <v>1319</v>
      </c>
      <c r="C1506" s="3">
        <v>384378.59</v>
      </c>
      <c r="D1506" s="53" t="s">
        <v>38</v>
      </c>
    </row>
    <row r="1507" spans="1:4" ht="15.9" outlineLevel="2" x14ac:dyDescent="0.45">
      <c r="A1507" s="110" t="s">
        <v>1235</v>
      </c>
      <c r="B1507" s="61" t="s">
        <v>1320</v>
      </c>
      <c r="C1507" s="3">
        <v>147180.46</v>
      </c>
      <c r="D1507" s="53" t="s">
        <v>38</v>
      </c>
    </row>
    <row r="1508" spans="1:4" ht="15.9" outlineLevel="2" x14ac:dyDescent="0.45">
      <c r="A1508" s="110" t="s">
        <v>1235</v>
      </c>
      <c r="B1508" s="61" t="s">
        <v>1321</v>
      </c>
      <c r="C1508" s="3">
        <v>998108.86</v>
      </c>
      <c r="D1508" s="53" t="s">
        <v>90</v>
      </c>
    </row>
    <row r="1509" spans="1:4" ht="15.9" outlineLevel="2" x14ac:dyDescent="0.45">
      <c r="A1509" s="110" t="s">
        <v>1235</v>
      </c>
      <c r="B1509" s="61" t="s">
        <v>1322</v>
      </c>
      <c r="C1509" s="3">
        <v>3023689.35</v>
      </c>
      <c r="D1509" s="53" t="s">
        <v>71</v>
      </c>
    </row>
    <row r="1510" spans="1:4" ht="15.9" outlineLevel="2" x14ac:dyDescent="0.45">
      <c r="A1510" s="110" t="s">
        <v>1235</v>
      </c>
      <c r="B1510" s="61" t="s">
        <v>1323</v>
      </c>
      <c r="C1510" s="3">
        <v>2565848.62</v>
      </c>
      <c r="D1510" s="53" t="s">
        <v>70</v>
      </c>
    </row>
    <row r="1511" spans="1:4" ht="15.9" outlineLevel="2" x14ac:dyDescent="0.45">
      <c r="A1511" s="110" t="s">
        <v>1235</v>
      </c>
      <c r="B1511" s="61" t="s">
        <v>1324</v>
      </c>
      <c r="C1511" s="3">
        <v>607626.15</v>
      </c>
      <c r="D1511" s="53" t="s">
        <v>36</v>
      </c>
    </row>
    <row r="1512" spans="1:4" ht="15.9" outlineLevel="2" x14ac:dyDescent="0.45">
      <c r="A1512" s="110" t="s">
        <v>1235</v>
      </c>
      <c r="B1512" s="61" t="s">
        <v>1325</v>
      </c>
      <c r="C1512" s="3">
        <v>174539.25</v>
      </c>
      <c r="D1512" s="53" t="s">
        <v>58</v>
      </c>
    </row>
    <row r="1513" spans="1:4" ht="15.9" outlineLevel="2" x14ac:dyDescent="0.45">
      <c r="A1513" s="110" t="s">
        <v>1235</v>
      </c>
      <c r="B1513" s="61" t="s">
        <v>3884</v>
      </c>
      <c r="C1513" s="3">
        <v>1795996.69</v>
      </c>
      <c r="D1513" s="53" t="s">
        <v>58</v>
      </c>
    </row>
    <row r="1514" spans="1:4" ht="15.9" outlineLevel="2" x14ac:dyDescent="0.45">
      <c r="A1514" s="110" t="s">
        <v>1235</v>
      </c>
      <c r="B1514" s="61" t="s">
        <v>1326</v>
      </c>
      <c r="C1514" s="3">
        <v>1031419.77</v>
      </c>
      <c r="D1514" s="53" t="s">
        <v>12</v>
      </c>
    </row>
    <row r="1515" spans="1:4" ht="15.9" outlineLevel="2" x14ac:dyDescent="0.45">
      <c r="A1515" s="110" t="s">
        <v>1235</v>
      </c>
      <c r="B1515" s="61" t="s">
        <v>1327</v>
      </c>
      <c r="C1515" s="3">
        <v>726883.32</v>
      </c>
      <c r="D1515" s="53" t="s">
        <v>36</v>
      </c>
    </row>
    <row r="1516" spans="1:4" ht="15.9" outlineLevel="2" x14ac:dyDescent="0.45">
      <c r="A1516" s="110" t="s">
        <v>1235</v>
      </c>
      <c r="B1516" s="61" t="s">
        <v>3885</v>
      </c>
      <c r="C1516" s="3">
        <v>438895.59</v>
      </c>
      <c r="D1516" s="53" t="s">
        <v>38</v>
      </c>
    </row>
    <row r="1517" spans="1:4" ht="15.9" outlineLevel="2" x14ac:dyDescent="0.45">
      <c r="A1517" s="110" t="s">
        <v>1235</v>
      </c>
      <c r="B1517" s="61" t="s">
        <v>1328</v>
      </c>
      <c r="C1517" s="3">
        <v>1537955.39</v>
      </c>
      <c r="D1517" s="53" t="s">
        <v>71</v>
      </c>
    </row>
    <row r="1518" spans="1:4" ht="15.9" outlineLevel="2" x14ac:dyDescent="0.45">
      <c r="A1518" s="110" t="s">
        <v>1235</v>
      </c>
      <c r="B1518" s="61" t="s">
        <v>1329</v>
      </c>
      <c r="C1518" s="3">
        <v>768790.72</v>
      </c>
      <c r="D1518" s="53" t="s">
        <v>73</v>
      </c>
    </row>
    <row r="1519" spans="1:4" ht="15.9" outlineLevel="2" x14ac:dyDescent="0.45">
      <c r="A1519" s="110" t="s">
        <v>1235</v>
      </c>
      <c r="B1519" s="61" t="s">
        <v>1330</v>
      </c>
      <c r="C1519" s="3">
        <v>963067.59</v>
      </c>
      <c r="D1519" s="53" t="s">
        <v>36</v>
      </c>
    </row>
    <row r="1520" spans="1:4" ht="15.9" outlineLevel="2" x14ac:dyDescent="0.45">
      <c r="A1520" s="110" t="s">
        <v>1235</v>
      </c>
      <c r="B1520" s="61" t="s">
        <v>1331</v>
      </c>
      <c r="C1520" s="3">
        <v>24820561.719999999</v>
      </c>
      <c r="D1520" s="53" t="s">
        <v>71</v>
      </c>
    </row>
    <row r="1521" spans="1:4" ht="15.9" outlineLevel="2" x14ac:dyDescent="0.45">
      <c r="A1521" s="110" t="s">
        <v>1235</v>
      </c>
      <c r="B1521" s="61" t="s">
        <v>1332</v>
      </c>
      <c r="C1521" s="3">
        <v>1326913.51</v>
      </c>
      <c r="D1521" s="53" t="s">
        <v>16</v>
      </c>
    </row>
    <row r="1522" spans="1:4" ht="15.9" outlineLevel="2" x14ac:dyDescent="0.45">
      <c r="A1522" s="110" t="s">
        <v>1235</v>
      </c>
      <c r="B1522" s="61" t="s">
        <v>1333</v>
      </c>
      <c r="C1522" s="3">
        <v>151634.23000000001</v>
      </c>
      <c r="D1522" s="53" t="s">
        <v>38</v>
      </c>
    </row>
    <row r="1523" spans="1:4" ht="15.9" outlineLevel="2" x14ac:dyDescent="0.45">
      <c r="A1523" s="110" t="s">
        <v>1235</v>
      </c>
      <c r="B1523" s="61" t="s">
        <v>1334</v>
      </c>
      <c r="C1523" s="3">
        <v>2627047.06</v>
      </c>
      <c r="D1523" s="53" t="s">
        <v>231</v>
      </c>
    </row>
    <row r="1524" spans="1:4" ht="15.9" outlineLevel="2" x14ac:dyDescent="0.45">
      <c r="A1524" s="110" t="s">
        <v>1235</v>
      </c>
      <c r="B1524" s="61" t="s">
        <v>1335</v>
      </c>
      <c r="C1524" s="3">
        <v>311258.38</v>
      </c>
      <c r="D1524" s="53" t="s">
        <v>38</v>
      </c>
    </row>
    <row r="1525" spans="1:4" ht="15.9" outlineLevel="2" x14ac:dyDescent="0.45">
      <c r="A1525" s="110" t="s">
        <v>1235</v>
      </c>
      <c r="B1525" s="61" t="s">
        <v>1336</v>
      </c>
      <c r="C1525" s="3">
        <v>34090943.399999999</v>
      </c>
      <c r="D1525" s="53" t="s">
        <v>400</v>
      </c>
    </row>
    <row r="1526" spans="1:4" ht="15.9" outlineLevel="2" x14ac:dyDescent="0.45">
      <c r="A1526" s="110" t="s">
        <v>1235</v>
      </c>
      <c r="B1526" s="61" t="s">
        <v>1337</v>
      </c>
      <c r="C1526" s="3">
        <v>1618892.28</v>
      </c>
      <c r="D1526" s="53" t="s">
        <v>36</v>
      </c>
    </row>
    <row r="1527" spans="1:4" ht="15.9" outlineLevel="2" x14ac:dyDescent="0.45">
      <c r="A1527" s="110" t="s">
        <v>1235</v>
      </c>
      <c r="B1527" s="61" t="s">
        <v>1338</v>
      </c>
      <c r="C1527" s="3">
        <v>724494.66</v>
      </c>
      <c r="D1527" s="53" t="s">
        <v>71</v>
      </c>
    </row>
    <row r="1528" spans="1:4" ht="15.9" outlineLevel="2" x14ac:dyDescent="0.45">
      <c r="A1528" s="110" t="s">
        <v>1235</v>
      </c>
      <c r="B1528" s="61" t="s">
        <v>1339</v>
      </c>
      <c r="C1528" s="3">
        <v>16581022.720000001</v>
      </c>
      <c r="D1528" s="53" t="s">
        <v>71</v>
      </c>
    </row>
    <row r="1529" spans="1:4" ht="15.9" outlineLevel="2" x14ac:dyDescent="0.45">
      <c r="A1529" s="110" t="s">
        <v>1235</v>
      </c>
      <c r="B1529" s="61" t="s">
        <v>1340</v>
      </c>
      <c r="C1529" s="3">
        <v>994464.99</v>
      </c>
      <c r="D1529" s="53" t="s">
        <v>98</v>
      </c>
    </row>
    <row r="1530" spans="1:4" ht="15.9" outlineLevel="2" x14ac:dyDescent="0.45">
      <c r="A1530" s="110" t="s">
        <v>1235</v>
      </c>
      <c r="B1530" s="61" t="s">
        <v>1341</v>
      </c>
      <c r="C1530" s="3">
        <v>217125.39</v>
      </c>
      <c r="D1530" s="53" t="s">
        <v>11</v>
      </c>
    </row>
    <row r="1531" spans="1:4" ht="15.9" outlineLevel="2" x14ac:dyDescent="0.45">
      <c r="A1531" s="110" t="s">
        <v>1235</v>
      </c>
      <c r="B1531" s="61" t="s">
        <v>1342</v>
      </c>
      <c r="C1531" s="3">
        <v>199822.44</v>
      </c>
      <c r="D1531" s="53" t="s">
        <v>38</v>
      </c>
    </row>
    <row r="1532" spans="1:4" ht="15.9" outlineLevel="2" x14ac:dyDescent="0.45">
      <c r="A1532" s="110" t="s">
        <v>1235</v>
      </c>
      <c r="B1532" s="61" t="s">
        <v>1343</v>
      </c>
      <c r="C1532" s="3">
        <v>1892287.98</v>
      </c>
      <c r="D1532" s="53" t="s">
        <v>71</v>
      </c>
    </row>
    <row r="1533" spans="1:4" ht="15.9" outlineLevel="2" x14ac:dyDescent="0.45">
      <c r="A1533" s="110" t="s">
        <v>1235</v>
      </c>
      <c r="B1533" s="61" t="s">
        <v>1344</v>
      </c>
      <c r="C1533" s="3">
        <v>179626.49</v>
      </c>
      <c r="D1533" s="53" t="s">
        <v>11</v>
      </c>
    </row>
    <row r="1534" spans="1:4" ht="15.9" outlineLevel="2" x14ac:dyDescent="0.45">
      <c r="A1534" s="110" t="s">
        <v>1235</v>
      </c>
      <c r="B1534" s="61" t="s">
        <v>1345</v>
      </c>
      <c r="C1534" s="3">
        <v>2854532.44</v>
      </c>
      <c r="D1534" s="53" t="s">
        <v>84</v>
      </c>
    </row>
    <row r="1535" spans="1:4" ht="15.9" outlineLevel="2" x14ac:dyDescent="0.45">
      <c r="A1535" s="110" t="s">
        <v>1235</v>
      </c>
      <c r="B1535" s="61" t="s">
        <v>1346</v>
      </c>
      <c r="C1535" s="3">
        <v>2597361.67</v>
      </c>
      <c r="D1535" s="53" t="s">
        <v>76</v>
      </c>
    </row>
    <row r="1536" spans="1:4" ht="15.9" outlineLevel="2" x14ac:dyDescent="0.45">
      <c r="A1536" s="110" t="s">
        <v>1235</v>
      </c>
      <c r="B1536" s="61" t="s">
        <v>1347</v>
      </c>
      <c r="C1536" s="3">
        <v>332341.53999999998</v>
      </c>
      <c r="D1536" s="53" t="s">
        <v>76</v>
      </c>
    </row>
    <row r="1537" spans="1:4" ht="15.9" outlineLevel="2" x14ac:dyDescent="0.45">
      <c r="A1537" s="110" t="s">
        <v>1235</v>
      </c>
      <c r="B1537" s="61" t="s">
        <v>1348</v>
      </c>
      <c r="C1537" s="3">
        <v>161204.54999999999</v>
      </c>
      <c r="D1537" s="53" t="s">
        <v>11</v>
      </c>
    </row>
    <row r="1538" spans="1:4" ht="15.9" outlineLevel="2" x14ac:dyDescent="0.45">
      <c r="A1538" s="110" t="s">
        <v>1235</v>
      </c>
      <c r="B1538" s="61" t="s">
        <v>1349</v>
      </c>
      <c r="C1538" s="3">
        <v>189292.37</v>
      </c>
      <c r="D1538" s="53" t="s">
        <v>11</v>
      </c>
    </row>
    <row r="1539" spans="1:4" ht="15.9" outlineLevel="2" x14ac:dyDescent="0.45">
      <c r="A1539" s="110" t="s">
        <v>1235</v>
      </c>
      <c r="B1539" s="61" t="s">
        <v>1350</v>
      </c>
      <c r="C1539" s="3">
        <v>229026.74</v>
      </c>
      <c r="D1539" s="53" t="s">
        <v>11</v>
      </c>
    </row>
    <row r="1540" spans="1:4" ht="15.9" outlineLevel="2" x14ac:dyDescent="0.45">
      <c r="A1540" s="110" t="s">
        <v>1235</v>
      </c>
      <c r="B1540" s="61" t="s">
        <v>1351</v>
      </c>
      <c r="C1540" s="3">
        <v>3693742.67</v>
      </c>
      <c r="D1540" s="53" t="s">
        <v>400</v>
      </c>
    </row>
    <row r="1541" spans="1:4" ht="15.9" outlineLevel="2" x14ac:dyDescent="0.45">
      <c r="A1541" s="110" t="s">
        <v>1235</v>
      </c>
      <c r="B1541" s="61" t="s">
        <v>1352</v>
      </c>
      <c r="C1541" s="3">
        <v>1053662.25</v>
      </c>
      <c r="D1541" s="53" t="s">
        <v>60</v>
      </c>
    </row>
    <row r="1542" spans="1:4" ht="15.9" outlineLevel="2" x14ac:dyDescent="0.45">
      <c r="A1542" s="110" t="s">
        <v>1235</v>
      </c>
      <c r="B1542" s="61" t="s">
        <v>4177</v>
      </c>
      <c r="C1542" s="3">
        <v>16783376.52</v>
      </c>
      <c r="D1542" s="53" t="s">
        <v>76</v>
      </c>
    </row>
    <row r="1543" spans="1:4" ht="15.9" outlineLevel="2" x14ac:dyDescent="0.45">
      <c r="A1543" s="110" t="s">
        <v>1235</v>
      </c>
      <c r="B1543" s="61" t="s">
        <v>1353</v>
      </c>
      <c r="C1543" s="3">
        <v>249678.48</v>
      </c>
      <c r="D1543" s="53" t="s">
        <v>21</v>
      </c>
    </row>
    <row r="1544" spans="1:4" ht="15.9" outlineLevel="2" x14ac:dyDescent="0.45">
      <c r="A1544" s="110" t="s">
        <v>1235</v>
      </c>
      <c r="B1544" s="61" t="s">
        <v>1354</v>
      </c>
      <c r="C1544" s="3">
        <v>851635.97</v>
      </c>
      <c r="D1544" s="53" t="s">
        <v>14</v>
      </c>
    </row>
    <row r="1545" spans="1:4" ht="15.9" outlineLevel="2" x14ac:dyDescent="0.45">
      <c r="A1545" s="110" t="s">
        <v>1235</v>
      </c>
      <c r="B1545" s="61" t="s">
        <v>1355</v>
      </c>
      <c r="C1545" s="3">
        <v>208200.6</v>
      </c>
      <c r="D1545" s="53" t="s">
        <v>39</v>
      </c>
    </row>
    <row r="1546" spans="1:4" ht="15.9" outlineLevel="2" x14ac:dyDescent="0.45">
      <c r="A1546" s="110" t="s">
        <v>1235</v>
      </c>
      <c r="B1546" s="61" t="s">
        <v>1356</v>
      </c>
      <c r="C1546" s="3">
        <v>209364.12</v>
      </c>
      <c r="D1546" s="53" t="s">
        <v>76</v>
      </c>
    </row>
    <row r="1547" spans="1:4" ht="15.9" outlineLevel="2" x14ac:dyDescent="0.45">
      <c r="A1547" s="110" t="s">
        <v>1235</v>
      </c>
      <c r="B1547" s="61" t="s">
        <v>1357</v>
      </c>
      <c r="C1547" s="3">
        <v>140134.14000000001</v>
      </c>
      <c r="D1547" s="53" t="s">
        <v>88</v>
      </c>
    </row>
    <row r="1548" spans="1:4" ht="15.9" outlineLevel="2" x14ac:dyDescent="0.45">
      <c r="A1548" s="110" t="s">
        <v>1235</v>
      </c>
      <c r="B1548" s="61" t="s">
        <v>1358</v>
      </c>
      <c r="C1548" s="3">
        <v>241614.04</v>
      </c>
      <c r="D1548" s="53" t="s">
        <v>149</v>
      </c>
    </row>
    <row r="1549" spans="1:4" ht="15.9" outlineLevel="2" x14ac:dyDescent="0.45">
      <c r="A1549" s="110" t="s">
        <v>1235</v>
      </c>
      <c r="B1549" s="61" t="s">
        <v>1359</v>
      </c>
      <c r="C1549" s="3">
        <v>965919.82</v>
      </c>
      <c r="D1549" s="53" t="s">
        <v>240</v>
      </c>
    </row>
    <row r="1550" spans="1:4" ht="15.9" outlineLevel="2" x14ac:dyDescent="0.45">
      <c r="A1550" s="110" t="s">
        <v>1235</v>
      </c>
      <c r="B1550" s="61" t="s">
        <v>1360</v>
      </c>
      <c r="C1550" s="3">
        <v>3847319.1</v>
      </c>
      <c r="D1550" s="53" t="s">
        <v>30</v>
      </c>
    </row>
    <row r="1551" spans="1:4" ht="15.9" outlineLevel="2" x14ac:dyDescent="0.45">
      <c r="A1551" s="110" t="s">
        <v>1235</v>
      </c>
      <c r="B1551" s="61" t="s">
        <v>1361</v>
      </c>
      <c r="C1551" s="3">
        <v>225852.19</v>
      </c>
      <c r="D1551" s="53" t="s">
        <v>11</v>
      </c>
    </row>
    <row r="1552" spans="1:4" ht="15.9" outlineLevel="2" x14ac:dyDescent="0.45">
      <c r="A1552" s="110" t="s">
        <v>1235</v>
      </c>
      <c r="B1552" s="61" t="s">
        <v>1362</v>
      </c>
      <c r="C1552" s="3">
        <v>144479.48000000001</v>
      </c>
      <c r="D1552" s="53" t="s">
        <v>30</v>
      </c>
    </row>
    <row r="1553" spans="1:4" ht="15.9" outlineLevel="2" x14ac:dyDescent="0.45">
      <c r="A1553" s="110" t="s">
        <v>1235</v>
      </c>
      <c r="B1553" s="61" t="s">
        <v>1363</v>
      </c>
      <c r="C1553" s="3">
        <v>223946.42</v>
      </c>
      <c r="D1553" s="53" t="s">
        <v>11</v>
      </c>
    </row>
    <row r="1554" spans="1:4" ht="15.9" outlineLevel="2" x14ac:dyDescent="0.45">
      <c r="A1554" s="110" t="s">
        <v>1235</v>
      </c>
      <c r="B1554" s="61" t="s">
        <v>4178</v>
      </c>
      <c r="C1554" s="3">
        <v>2730779.6</v>
      </c>
      <c r="D1554" s="53" t="s">
        <v>11</v>
      </c>
    </row>
    <row r="1555" spans="1:4" ht="15.9" outlineLevel="2" x14ac:dyDescent="0.45">
      <c r="A1555" s="110" t="s">
        <v>1235</v>
      </c>
      <c r="B1555" s="61" t="s">
        <v>1364</v>
      </c>
      <c r="C1555" s="3">
        <v>1335361.75</v>
      </c>
      <c r="D1555" s="53" t="s">
        <v>38</v>
      </c>
    </row>
    <row r="1556" spans="1:4" ht="15.9" outlineLevel="2" x14ac:dyDescent="0.45">
      <c r="A1556" s="110" t="s">
        <v>1235</v>
      </c>
      <c r="B1556" s="61" t="s">
        <v>1365</v>
      </c>
      <c r="C1556" s="3">
        <v>10306576.609999999</v>
      </c>
      <c r="D1556" s="53" t="s">
        <v>19</v>
      </c>
    </row>
    <row r="1557" spans="1:4" ht="15.9" outlineLevel="2" x14ac:dyDescent="0.45">
      <c r="A1557" s="110" t="s">
        <v>1235</v>
      </c>
      <c r="B1557" s="61" t="s">
        <v>1366</v>
      </c>
      <c r="C1557" s="3">
        <v>11289466.49</v>
      </c>
      <c r="D1557" s="53" t="s">
        <v>19</v>
      </c>
    </row>
    <row r="1558" spans="1:4" ht="15.9" outlineLevel="2" x14ac:dyDescent="0.45">
      <c r="A1558" s="110" t="s">
        <v>1235</v>
      </c>
      <c r="B1558" s="61" t="s">
        <v>1367</v>
      </c>
      <c r="C1558" s="3">
        <v>2668441.27</v>
      </c>
      <c r="D1558" s="53" t="s">
        <v>11</v>
      </c>
    </row>
    <row r="1559" spans="1:4" ht="15.9" outlineLevel="2" x14ac:dyDescent="0.45">
      <c r="A1559" s="110" t="s">
        <v>1235</v>
      </c>
      <c r="B1559" s="61" t="s">
        <v>1368</v>
      </c>
      <c r="C1559" s="3">
        <v>1449086.12</v>
      </c>
      <c r="D1559" s="53" t="s">
        <v>246</v>
      </c>
    </row>
    <row r="1560" spans="1:4" ht="15.9" outlineLevel="2" x14ac:dyDescent="0.45">
      <c r="A1560" s="110" t="s">
        <v>1235</v>
      </c>
      <c r="B1560" s="61" t="s">
        <v>1369</v>
      </c>
      <c r="C1560" s="3">
        <v>174394.57</v>
      </c>
      <c r="D1560" s="53" t="s">
        <v>39</v>
      </c>
    </row>
    <row r="1561" spans="1:4" ht="15.9" outlineLevel="2" x14ac:dyDescent="0.45">
      <c r="A1561" s="110" t="s">
        <v>1235</v>
      </c>
      <c r="B1561" s="61" t="s">
        <v>1370</v>
      </c>
      <c r="C1561" s="3">
        <v>2005924.55</v>
      </c>
      <c r="D1561" s="53" t="s">
        <v>92</v>
      </c>
    </row>
    <row r="1562" spans="1:4" ht="15.9" outlineLevel="2" x14ac:dyDescent="0.45">
      <c r="A1562" s="110" t="s">
        <v>1235</v>
      </c>
      <c r="B1562" s="61" t="s">
        <v>1371</v>
      </c>
      <c r="C1562" s="3">
        <v>146736.06</v>
      </c>
      <c r="D1562" s="53" t="s">
        <v>38</v>
      </c>
    </row>
    <row r="1563" spans="1:4" ht="15.9" outlineLevel="2" x14ac:dyDescent="0.45">
      <c r="A1563" s="110" t="s">
        <v>1235</v>
      </c>
      <c r="B1563" s="61" t="s">
        <v>1372</v>
      </c>
      <c r="C1563" s="3">
        <v>1127469.1000000001</v>
      </c>
      <c r="D1563" s="53" t="s">
        <v>71</v>
      </c>
    </row>
    <row r="1564" spans="1:4" ht="15.9" outlineLevel="2" x14ac:dyDescent="0.45">
      <c r="A1564" s="110" t="s">
        <v>1235</v>
      </c>
      <c r="B1564" s="61" t="s">
        <v>1373</v>
      </c>
      <c r="C1564" s="3">
        <v>4245259.83</v>
      </c>
      <c r="D1564" s="53" t="s">
        <v>58</v>
      </c>
    </row>
    <row r="1565" spans="1:4" ht="15.9" outlineLevel="2" x14ac:dyDescent="0.45">
      <c r="A1565" s="110" t="s">
        <v>1235</v>
      </c>
      <c r="B1565" s="61" t="s">
        <v>1374</v>
      </c>
      <c r="C1565" s="3">
        <v>1228584.94</v>
      </c>
      <c r="D1565" s="53" t="s">
        <v>53</v>
      </c>
    </row>
    <row r="1566" spans="1:4" ht="15.9" outlineLevel="2" x14ac:dyDescent="0.45">
      <c r="A1566" s="110" t="s">
        <v>1235</v>
      </c>
      <c r="B1566" s="61" t="s">
        <v>1375</v>
      </c>
      <c r="C1566" s="3">
        <v>220893.58</v>
      </c>
      <c r="D1566" s="53" t="s">
        <v>73</v>
      </c>
    </row>
    <row r="1567" spans="1:4" ht="15.9" outlineLevel="2" x14ac:dyDescent="0.45">
      <c r="A1567" s="110" t="s">
        <v>1235</v>
      </c>
      <c r="B1567" s="61" t="s">
        <v>1376</v>
      </c>
      <c r="C1567" s="3">
        <v>2153999.2599999998</v>
      </c>
      <c r="D1567" s="53" t="s">
        <v>58</v>
      </c>
    </row>
    <row r="1568" spans="1:4" ht="15.9" outlineLevel="2" x14ac:dyDescent="0.45">
      <c r="A1568" s="110" t="s">
        <v>1235</v>
      </c>
      <c r="B1568" s="61" t="s">
        <v>1377</v>
      </c>
      <c r="C1568" s="3">
        <v>1869640.19</v>
      </c>
      <c r="D1568" s="53" t="s">
        <v>76</v>
      </c>
    </row>
    <row r="1569" spans="1:4" ht="15.9" outlineLevel="2" x14ac:dyDescent="0.45">
      <c r="A1569" s="110" t="s">
        <v>1235</v>
      </c>
      <c r="B1569" s="61" t="s">
        <v>1378</v>
      </c>
      <c r="C1569" s="3">
        <v>2198119.65</v>
      </c>
      <c r="D1569" s="53" t="s">
        <v>34</v>
      </c>
    </row>
    <row r="1570" spans="1:4" ht="15.9" outlineLevel="2" x14ac:dyDescent="0.45">
      <c r="A1570" s="110" t="s">
        <v>1235</v>
      </c>
      <c r="B1570" s="61" t="s">
        <v>1379</v>
      </c>
      <c r="C1570" s="3">
        <v>1781369.5</v>
      </c>
      <c r="D1570" s="53" t="s">
        <v>92</v>
      </c>
    </row>
    <row r="1571" spans="1:4" ht="15.9" outlineLevel="2" x14ac:dyDescent="0.45">
      <c r="A1571" s="110" t="s">
        <v>1235</v>
      </c>
      <c r="B1571" s="61" t="s">
        <v>1380</v>
      </c>
      <c r="C1571" s="3">
        <v>9756194.8300000001</v>
      </c>
      <c r="D1571" s="53" t="s">
        <v>47</v>
      </c>
    </row>
    <row r="1572" spans="1:4" ht="15.9" outlineLevel="2" x14ac:dyDescent="0.45">
      <c r="A1572" s="110" t="s">
        <v>1235</v>
      </c>
      <c r="B1572" s="61" t="s">
        <v>1381</v>
      </c>
      <c r="C1572" s="3">
        <v>16790140.809999999</v>
      </c>
      <c r="D1572" s="53" t="s">
        <v>182</v>
      </c>
    </row>
    <row r="1573" spans="1:4" ht="15.9" outlineLevel="2" x14ac:dyDescent="0.45">
      <c r="A1573" s="110" t="s">
        <v>1235</v>
      </c>
      <c r="B1573" s="61" t="s">
        <v>1382</v>
      </c>
      <c r="C1573" s="3">
        <v>2003938.81</v>
      </c>
      <c r="D1573" s="53" t="s">
        <v>33</v>
      </c>
    </row>
    <row r="1574" spans="1:4" ht="15.9" outlineLevel="2" x14ac:dyDescent="0.45">
      <c r="A1574" s="110" t="s">
        <v>1235</v>
      </c>
      <c r="B1574" s="61" t="s">
        <v>1383</v>
      </c>
      <c r="C1574" s="3">
        <v>1330158.95</v>
      </c>
      <c r="D1574" s="53" t="s">
        <v>33</v>
      </c>
    </row>
    <row r="1575" spans="1:4" ht="15.9" outlineLevel="2" x14ac:dyDescent="0.45">
      <c r="A1575" s="110" t="s">
        <v>1235</v>
      </c>
      <c r="B1575" s="61" t="s">
        <v>1384</v>
      </c>
      <c r="C1575" s="3">
        <v>152673.01999999999</v>
      </c>
      <c r="D1575" s="53" t="s">
        <v>38</v>
      </c>
    </row>
    <row r="1576" spans="1:4" ht="15.9" outlineLevel="2" x14ac:dyDescent="0.45">
      <c r="A1576" s="110" t="s">
        <v>1235</v>
      </c>
      <c r="B1576" s="61" t="s">
        <v>1385</v>
      </c>
      <c r="C1576" s="3">
        <v>171634.67</v>
      </c>
      <c r="D1576" s="53" t="s">
        <v>11</v>
      </c>
    </row>
    <row r="1577" spans="1:4" ht="15.9" outlineLevel="2" x14ac:dyDescent="0.45">
      <c r="A1577" s="110" t="s">
        <v>1235</v>
      </c>
      <c r="B1577" s="61" t="s">
        <v>1386</v>
      </c>
      <c r="C1577" s="3">
        <v>244106.49</v>
      </c>
      <c r="D1577" s="53" t="s">
        <v>11</v>
      </c>
    </row>
    <row r="1578" spans="1:4" ht="15.9" outlineLevel="2" x14ac:dyDescent="0.45">
      <c r="A1578" s="110" t="s">
        <v>1235</v>
      </c>
      <c r="B1578" s="61" t="s">
        <v>1387</v>
      </c>
      <c r="C1578" s="3">
        <v>32606292.629999999</v>
      </c>
      <c r="D1578" s="53" t="s">
        <v>71</v>
      </c>
    </row>
    <row r="1579" spans="1:4" ht="15.9" outlineLevel="2" x14ac:dyDescent="0.45">
      <c r="A1579" s="110" t="s">
        <v>1235</v>
      </c>
      <c r="B1579" s="61" t="s">
        <v>1388</v>
      </c>
      <c r="C1579" s="3">
        <v>3364715.07</v>
      </c>
      <c r="D1579" s="53" t="s">
        <v>39</v>
      </c>
    </row>
    <row r="1580" spans="1:4" ht="15.9" outlineLevel="2" x14ac:dyDescent="0.45">
      <c r="A1580" s="110" t="s">
        <v>1235</v>
      </c>
      <c r="B1580" s="61" t="s">
        <v>1389</v>
      </c>
      <c r="C1580" s="3">
        <v>962127.32</v>
      </c>
      <c r="D1580" s="53" t="s">
        <v>58</v>
      </c>
    </row>
    <row r="1581" spans="1:4" ht="15.9" outlineLevel="2" x14ac:dyDescent="0.45">
      <c r="A1581" s="110" t="s">
        <v>1235</v>
      </c>
      <c r="B1581" s="61" t="s">
        <v>1390</v>
      </c>
      <c r="C1581" s="3">
        <v>1719828.08</v>
      </c>
      <c r="D1581" s="53" t="s">
        <v>33</v>
      </c>
    </row>
    <row r="1582" spans="1:4" ht="15.9" outlineLevel="2" x14ac:dyDescent="0.45">
      <c r="A1582" s="110" t="s">
        <v>1235</v>
      </c>
      <c r="B1582" s="61" t="s">
        <v>1391</v>
      </c>
      <c r="C1582" s="3">
        <v>666240.6</v>
      </c>
      <c r="D1582" s="53" t="s">
        <v>157</v>
      </c>
    </row>
    <row r="1583" spans="1:4" ht="15.9" outlineLevel="2" x14ac:dyDescent="0.45">
      <c r="A1583" s="110" t="s">
        <v>1235</v>
      </c>
      <c r="B1583" s="61" t="s">
        <v>1392</v>
      </c>
      <c r="C1583" s="3">
        <v>5286927.95</v>
      </c>
      <c r="D1583" s="53" t="s">
        <v>60</v>
      </c>
    </row>
    <row r="1584" spans="1:4" ht="15.9" outlineLevel="2" x14ac:dyDescent="0.45">
      <c r="A1584" s="110" t="s">
        <v>1235</v>
      </c>
      <c r="B1584" s="61" t="s">
        <v>1393</v>
      </c>
      <c r="C1584" s="3">
        <v>194411.73</v>
      </c>
      <c r="D1584" s="53" t="s">
        <v>73</v>
      </c>
    </row>
    <row r="1585" spans="1:4" ht="15.9" outlineLevel="2" x14ac:dyDescent="0.45">
      <c r="A1585" s="110" t="s">
        <v>1235</v>
      </c>
      <c r="B1585" s="61" t="s">
        <v>1394</v>
      </c>
      <c r="C1585" s="3">
        <v>269837.26</v>
      </c>
      <c r="D1585" s="53" t="s">
        <v>38</v>
      </c>
    </row>
    <row r="1586" spans="1:4" ht="15.9" outlineLevel="2" x14ac:dyDescent="0.45">
      <c r="A1586" s="110" t="s">
        <v>1235</v>
      </c>
      <c r="B1586" s="61" t="s">
        <v>1395</v>
      </c>
      <c r="C1586" s="3">
        <v>1480627.82</v>
      </c>
      <c r="D1586" s="53" t="s">
        <v>47</v>
      </c>
    </row>
    <row r="1587" spans="1:4" ht="15.9" outlineLevel="2" x14ac:dyDescent="0.45">
      <c r="A1587" s="110" t="s">
        <v>1235</v>
      </c>
      <c r="B1587" s="61" t="s">
        <v>1396</v>
      </c>
      <c r="C1587" s="3">
        <v>1389994.51</v>
      </c>
      <c r="D1587" s="53" t="s">
        <v>104</v>
      </c>
    </row>
    <row r="1588" spans="1:4" ht="15.9" outlineLevel="2" x14ac:dyDescent="0.45">
      <c r="A1588" s="110" t="s">
        <v>1235</v>
      </c>
      <c r="B1588" s="61" t="s">
        <v>1397</v>
      </c>
      <c r="C1588" s="3">
        <v>771896.96</v>
      </c>
      <c r="D1588" s="53" t="s">
        <v>6</v>
      </c>
    </row>
    <row r="1589" spans="1:4" ht="15.9" outlineLevel="2" x14ac:dyDescent="0.45">
      <c r="A1589" s="110" t="s">
        <v>1235</v>
      </c>
      <c r="B1589" s="61" t="s">
        <v>1398</v>
      </c>
      <c r="C1589" s="3">
        <v>1264003.23</v>
      </c>
      <c r="D1589" s="53" t="s">
        <v>12</v>
      </c>
    </row>
    <row r="1590" spans="1:4" ht="15.9" outlineLevel="2" x14ac:dyDescent="0.45">
      <c r="A1590" s="110" t="s">
        <v>1235</v>
      </c>
      <c r="B1590" s="61" t="s">
        <v>1399</v>
      </c>
      <c r="C1590" s="3">
        <v>2129463.86</v>
      </c>
      <c r="D1590" s="53" t="s">
        <v>26</v>
      </c>
    </row>
    <row r="1591" spans="1:4" ht="15.9" outlineLevel="2" x14ac:dyDescent="0.45">
      <c r="A1591" s="110" t="s">
        <v>1235</v>
      </c>
      <c r="B1591" s="61" t="s">
        <v>1400</v>
      </c>
      <c r="C1591" s="3">
        <v>470247.52</v>
      </c>
      <c r="D1591" s="53" t="s">
        <v>45</v>
      </c>
    </row>
    <row r="1592" spans="1:4" ht="15.9" outlineLevel="2" x14ac:dyDescent="0.45">
      <c r="A1592" s="110" t="s">
        <v>1235</v>
      </c>
      <c r="B1592" s="61" t="s">
        <v>1401</v>
      </c>
      <c r="C1592" s="3">
        <v>7211432.0300000003</v>
      </c>
      <c r="D1592" s="53" t="s">
        <v>36</v>
      </c>
    </row>
    <row r="1593" spans="1:4" ht="15.9" outlineLevel="2" x14ac:dyDescent="0.45">
      <c r="A1593" s="110" t="s">
        <v>1235</v>
      </c>
      <c r="B1593" s="61" t="s">
        <v>1402</v>
      </c>
      <c r="C1593" s="3">
        <v>1788889.39</v>
      </c>
      <c r="D1593" s="53" t="s">
        <v>6</v>
      </c>
    </row>
    <row r="1594" spans="1:4" ht="15.9" outlineLevel="2" x14ac:dyDescent="0.45">
      <c r="A1594" s="110" t="s">
        <v>1235</v>
      </c>
      <c r="B1594" s="61" t="s">
        <v>1403</v>
      </c>
      <c r="C1594" s="3">
        <v>1803124.57</v>
      </c>
      <c r="D1594" s="53" t="s">
        <v>47</v>
      </c>
    </row>
    <row r="1595" spans="1:4" ht="15.9" outlineLevel="2" x14ac:dyDescent="0.45">
      <c r="A1595" s="110" t="s">
        <v>1235</v>
      </c>
      <c r="B1595" s="61" t="s">
        <v>1404</v>
      </c>
      <c r="C1595" s="3">
        <v>683334.45</v>
      </c>
      <c r="D1595" s="53" t="s">
        <v>12</v>
      </c>
    </row>
    <row r="1596" spans="1:4" ht="15.9" outlineLevel="2" x14ac:dyDescent="0.45">
      <c r="A1596" s="110" t="s">
        <v>1235</v>
      </c>
      <c r="B1596" s="61" t="s">
        <v>1405</v>
      </c>
      <c r="C1596" s="3">
        <v>6921712.3300000001</v>
      </c>
      <c r="D1596" s="53" t="s">
        <v>36</v>
      </c>
    </row>
    <row r="1597" spans="1:4" ht="15.9" outlineLevel="2" x14ac:dyDescent="0.45">
      <c r="A1597" s="110" t="s">
        <v>1235</v>
      </c>
      <c r="B1597" s="61" t="s">
        <v>1406</v>
      </c>
      <c r="C1597" s="3">
        <v>187017.44</v>
      </c>
      <c r="D1597" s="53" t="s">
        <v>58</v>
      </c>
    </row>
    <row r="1598" spans="1:4" ht="15.9" outlineLevel="2" x14ac:dyDescent="0.45">
      <c r="A1598" s="110" t="s">
        <v>1235</v>
      </c>
      <c r="B1598" s="61" t="s">
        <v>1407</v>
      </c>
      <c r="C1598" s="3">
        <v>85983.82</v>
      </c>
      <c r="D1598" s="53" t="s">
        <v>246</v>
      </c>
    </row>
    <row r="1599" spans="1:4" ht="15.9" outlineLevel="2" x14ac:dyDescent="0.45">
      <c r="A1599" s="110" t="s">
        <v>1235</v>
      </c>
      <c r="B1599" s="61" t="s">
        <v>1408</v>
      </c>
      <c r="C1599" s="3">
        <v>1711279.2</v>
      </c>
      <c r="D1599" s="53" t="s">
        <v>36</v>
      </c>
    </row>
    <row r="1600" spans="1:4" ht="15.9" outlineLevel="2" x14ac:dyDescent="0.45">
      <c r="A1600" s="110" t="s">
        <v>1235</v>
      </c>
      <c r="B1600" s="61" t="s">
        <v>1409</v>
      </c>
      <c r="C1600" s="3">
        <v>8399133.2300000004</v>
      </c>
      <c r="D1600" s="53" t="s">
        <v>71</v>
      </c>
    </row>
    <row r="1601" spans="1:4" ht="15.9" outlineLevel="2" x14ac:dyDescent="0.45">
      <c r="A1601" s="110" t="s">
        <v>1235</v>
      </c>
      <c r="B1601" s="61" t="s">
        <v>1410</v>
      </c>
      <c r="C1601" s="3">
        <v>266723.03000000003</v>
      </c>
      <c r="D1601" s="53" t="s">
        <v>36</v>
      </c>
    </row>
    <row r="1602" spans="1:4" ht="15.9" outlineLevel="2" x14ac:dyDescent="0.45">
      <c r="A1602" s="110" t="s">
        <v>1235</v>
      </c>
      <c r="B1602" s="61" t="s">
        <v>1411</v>
      </c>
      <c r="C1602" s="3">
        <v>3154874.93</v>
      </c>
      <c r="D1602" s="53" t="s">
        <v>73</v>
      </c>
    </row>
    <row r="1603" spans="1:4" ht="15.9" outlineLevel="2" x14ac:dyDescent="0.45">
      <c r="A1603" s="110" t="s">
        <v>1235</v>
      </c>
      <c r="B1603" s="61" t="s">
        <v>1412</v>
      </c>
      <c r="C1603" s="3">
        <v>1199759.94</v>
      </c>
      <c r="D1603" s="53" t="s">
        <v>58</v>
      </c>
    </row>
    <row r="1604" spans="1:4" ht="15.9" outlineLevel="2" x14ac:dyDescent="0.45">
      <c r="A1604" s="110" t="s">
        <v>1235</v>
      </c>
      <c r="B1604" s="61" t="s">
        <v>1413</v>
      </c>
      <c r="C1604" s="3">
        <v>4871750.2300000004</v>
      </c>
      <c r="D1604" s="53" t="s">
        <v>180</v>
      </c>
    </row>
    <row r="1605" spans="1:4" ht="15.9" outlineLevel="2" x14ac:dyDescent="0.45">
      <c r="A1605" s="110" t="s">
        <v>1235</v>
      </c>
      <c r="B1605" s="61" t="s">
        <v>1414</v>
      </c>
      <c r="C1605" s="3">
        <v>609740.81999999995</v>
      </c>
      <c r="D1605" s="53" t="s">
        <v>104</v>
      </c>
    </row>
    <row r="1606" spans="1:4" ht="15.9" outlineLevel="2" x14ac:dyDescent="0.45">
      <c r="A1606" s="110" t="s">
        <v>1235</v>
      </c>
      <c r="B1606" s="61" t="s">
        <v>1415</v>
      </c>
      <c r="C1606" s="3">
        <v>318164.32</v>
      </c>
      <c r="D1606" s="53" t="s">
        <v>104</v>
      </c>
    </row>
    <row r="1607" spans="1:4" ht="15.9" outlineLevel="2" x14ac:dyDescent="0.45">
      <c r="A1607" s="110" t="s">
        <v>1235</v>
      </c>
      <c r="B1607" s="61" t="s">
        <v>1416</v>
      </c>
      <c r="C1607" s="3">
        <v>184989.57</v>
      </c>
      <c r="D1607" s="53" t="s">
        <v>92</v>
      </c>
    </row>
    <row r="1608" spans="1:4" ht="15.9" outlineLevel="2" x14ac:dyDescent="0.45">
      <c r="A1608" s="110" t="s">
        <v>1235</v>
      </c>
      <c r="B1608" s="61" t="s">
        <v>1417</v>
      </c>
      <c r="C1608" s="3">
        <v>1395345.6</v>
      </c>
      <c r="D1608" s="53" t="s">
        <v>436</v>
      </c>
    </row>
    <row r="1609" spans="1:4" ht="15.9" outlineLevel="2" x14ac:dyDescent="0.45">
      <c r="A1609" s="110" t="s">
        <v>1235</v>
      </c>
      <c r="B1609" s="61" t="s">
        <v>3886</v>
      </c>
      <c r="C1609" s="3">
        <v>2511653</v>
      </c>
      <c r="D1609" s="53" t="s">
        <v>85</v>
      </c>
    </row>
    <row r="1610" spans="1:4" ht="15.9" outlineLevel="2" x14ac:dyDescent="0.45">
      <c r="A1610" s="110" t="s">
        <v>1235</v>
      </c>
      <c r="B1610" s="61" t="s">
        <v>1418</v>
      </c>
      <c r="C1610" s="3">
        <v>10900427.199999999</v>
      </c>
      <c r="D1610" s="53" t="s">
        <v>116</v>
      </c>
    </row>
    <row r="1611" spans="1:4" ht="15.9" outlineLevel="2" x14ac:dyDescent="0.45">
      <c r="A1611" s="110" t="s">
        <v>1235</v>
      </c>
      <c r="B1611" s="61" t="s">
        <v>1419</v>
      </c>
      <c r="C1611" s="3">
        <v>947111.06</v>
      </c>
      <c r="D1611" s="53" t="s">
        <v>71</v>
      </c>
    </row>
    <row r="1612" spans="1:4" ht="15.9" outlineLevel="2" x14ac:dyDescent="0.45">
      <c r="A1612" s="110" t="s">
        <v>1235</v>
      </c>
      <c r="B1612" s="61" t="s">
        <v>1420</v>
      </c>
      <c r="C1612" s="3">
        <v>215852.79</v>
      </c>
      <c r="D1612" s="53" t="s">
        <v>58</v>
      </c>
    </row>
    <row r="1613" spans="1:4" ht="15.9" outlineLevel="2" x14ac:dyDescent="0.45">
      <c r="A1613" s="110" t="s">
        <v>1235</v>
      </c>
      <c r="B1613" s="61" t="s">
        <v>1421</v>
      </c>
      <c r="C1613" s="3">
        <v>3709015.91</v>
      </c>
      <c r="D1613" s="53" t="s">
        <v>36</v>
      </c>
    </row>
    <row r="1614" spans="1:4" ht="15.9" outlineLevel="2" x14ac:dyDescent="0.45">
      <c r="A1614" s="110" t="s">
        <v>1235</v>
      </c>
      <c r="B1614" s="61" t="s">
        <v>1422</v>
      </c>
      <c r="C1614" s="3">
        <v>7633925.5300000003</v>
      </c>
      <c r="D1614" s="53" t="s">
        <v>76</v>
      </c>
    </row>
    <row r="1615" spans="1:4" ht="15.9" outlineLevel="2" x14ac:dyDescent="0.45">
      <c r="A1615" s="110" t="s">
        <v>1235</v>
      </c>
      <c r="B1615" s="61" t="s">
        <v>1423</v>
      </c>
      <c r="C1615" s="3">
        <v>159524.49</v>
      </c>
      <c r="D1615" s="53" t="s">
        <v>39</v>
      </c>
    </row>
    <row r="1616" spans="1:4" ht="15.9" outlineLevel="2" x14ac:dyDescent="0.45">
      <c r="A1616" s="110" t="s">
        <v>1235</v>
      </c>
      <c r="B1616" s="61" t="s">
        <v>1424</v>
      </c>
      <c r="C1616" s="3">
        <v>308529.26</v>
      </c>
      <c r="D1616" s="53" t="s">
        <v>33</v>
      </c>
    </row>
    <row r="1617" spans="1:4" ht="15.9" outlineLevel="2" x14ac:dyDescent="0.45">
      <c r="A1617" s="110" t="s">
        <v>1235</v>
      </c>
      <c r="B1617" s="61" t="s">
        <v>1425</v>
      </c>
      <c r="C1617" s="3">
        <v>2043462.13</v>
      </c>
      <c r="D1617" s="53" t="s">
        <v>400</v>
      </c>
    </row>
    <row r="1618" spans="1:4" ht="15.9" outlineLevel="2" x14ac:dyDescent="0.45">
      <c r="A1618" s="110" t="s">
        <v>1235</v>
      </c>
      <c r="B1618" s="61" t="s">
        <v>1426</v>
      </c>
      <c r="C1618" s="3">
        <v>852951.17</v>
      </c>
      <c r="D1618" s="53" t="s">
        <v>28</v>
      </c>
    </row>
    <row r="1619" spans="1:4" ht="15.9" outlineLevel="2" x14ac:dyDescent="0.45">
      <c r="A1619" s="110" t="s">
        <v>1235</v>
      </c>
      <c r="B1619" s="61" t="s">
        <v>1427</v>
      </c>
      <c r="C1619" s="3">
        <v>499051.86</v>
      </c>
      <c r="D1619" s="53" t="s">
        <v>38</v>
      </c>
    </row>
    <row r="1620" spans="1:4" ht="15.9" outlineLevel="2" x14ac:dyDescent="0.45">
      <c r="A1620" s="110" t="s">
        <v>1235</v>
      </c>
      <c r="B1620" s="61" t="s">
        <v>1428</v>
      </c>
      <c r="C1620" s="3">
        <v>6554416.9400000004</v>
      </c>
      <c r="D1620" s="53" t="s">
        <v>41</v>
      </c>
    </row>
    <row r="1621" spans="1:4" ht="15.9" outlineLevel="2" x14ac:dyDescent="0.45">
      <c r="A1621" s="110" t="s">
        <v>1235</v>
      </c>
      <c r="B1621" s="61" t="s">
        <v>1429</v>
      </c>
      <c r="C1621" s="3">
        <v>1980742.15</v>
      </c>
      <c r="D1621" s="53" t="s">
        <v>39</v>
      </c>
    </row>
    <row r="1622" spans="1:4" ht="15.9" outlineLevel="2" x14ac:dyDescent="0.45">
      <c r="A1622" s="110" t="s">
        <v>1235</v>
      </c>
      <c r="B1622" s="61" t="s">
        <v>1430</v>
      </c>
      <c r="C1622" s="3">
        <v>465663.63</v>
      </c>
      <c r="D1622" s="53" t="s">
        <v>639</v>
      </c>
    </row>
    <row r="1623" spans="1:4" ht="15.9" outlineLevel="2" x14ac:dyDescent="0.45">
      <c r="A1623" s="110" t="s">
        <v>1235</v>
      </c>
      <c r="B1623" s="61" t="s">
        <v>1431</v>
      </c>
      <c r="C1623" s="3">
        <v>1886678.99</v>
      </c>
      <c r="D1623" s="53" t="s">
        <v>97</v>
      </c>
    </row>
    <row r="1624" spans="1:4" ht="15.9" outlineLevel="2" x14ac:dyDescent="0.45">
      <c r="A1624" s="110" t="s">
        <v>1235</v>
      </c>
      <c r="B1624" s="61" t="s">
        <v>4179</v>
      </c>
      <c r="C1624" s="3">
        <v>3203428.6</v>
      </c>
      <c r="D1624" s="53" t="s">
        <v>36</v>
      </c>
    </row>
    <row r="1625" spans="1:4" ht="15.9" outlineLevel="2" x14ac:dyDescent="0.45">
      <c r="A1625" s="110" t="s">
        <v>1235</v>
      </c>
      <c r="B1625" s="61" t="s">
        <v>1432</v>
      </c>
      <c r="C1625" s="3">
        <v>3272547.38</v>
      </c>
      <c r="D1625" s="53" t="s">
        <v>76</v>
      </c>
    </row>
    <row r="1626" spans="1:4" ht="15.9" outlineLevel="2" x14ac:dyDescent="0.45">
      <c r="A1626" s="110" t="s">
        <v>1235</v>
      </c>
      <c r="B1626" s="61" t="s">
        <v>1433</v>
      </c>
      <c r="C1626" s="3">
        <v>3677222.08</v>
      </c>
      <c r="D1626" s="53" t="s">
        <v>92</v>
      </c>
    </row>
    <row r="1627" spans="1:4" ht="15.9" outlineLevel="2" x14ac:dyDescent="0.45">
      <c r="A1627" s="110" t="s">
        <v>1235</v>
      </c>
      <c r="B1627" s="61" t="s">
        <v>1434</v>
      </c>
      <c r="C1627" s="3">
        <v>10109746.460000001</v>
      </c>
      <c r="D1627" s="53" t="s">
        <v>165</v>
      </c>
    </row>
    <row r="1628" spans="1:4" ht="15.9" outlineLevel="2" x14ac:dyDescent="0.45">
      <c r="A1628" s="110" t="s">
        <v>1235</v>
      </c>
      <c r="B1628" s="61" t="s">
        <v>1435</v>
      </c>
      <c r="C1628" s="3">
        <v>6446659.7999999998</v>
      </c>
      <c r="D1628" s="53" t="s">
        <v>98</v>
      </c>
    </row>
    <row r="1629" spans="1:4" ht="15.9" outlineLevel="2" x14ac:dyDescent="0.45">
      <c r="A1629" s="110" t="s">
        <v>1235</v>
      </c>
      <c r="B1629" s="61" t="s">
        <v>1436</v>
      </c>
      <c r="C1629" s="3">
        <v>966043.6</v>
      </c>
      <c r="D1629" s="53" t="s">
        <v>92</v>
      </c>
    </row>
    <row r="1630" spans="1:4" ht="15.9" outlineLevel="2" x14ac:dyDescent="0.45">
      <c r="A1630" s="110" t="s">
        <v>1235</v>
      </c>
      <c r="B1630" s="61" t="s">
        <v>4180</v>
      </c>
      <c r="C1630" s="3">
        <v>1194000.77</v>
      </c>
      <c r="D1630" s="53" t="s">
        <v>30</v>
      </c>
    </row>
    <row r="1631" spans="1:4" ht="15.9" outlineLevel="2" x14ac:dyDescent="0.45">
      <c r="A1631" s="110" t="s">
        <v>1235</v>
      </c>
      <c r="B1631" s="61" t="s">
        <v>1437</v>
      </c>
      <c r="C1631" s="3">
        <v>3249852.29</v>
      </c>
      <c r="D1631" s="53" t="s">
        <v>36</v>
      </c>
    </row>
    <row r="1632" spans="1:4" ht="15.9" outlineLevel="2" x14ac:dyDescent="0.45">
      <c r="A1632" s="110" t="s">
        <v>1235</v>
      </c>
      <c r="B1632" s="61" t="s">
        <v>1438</v>
      </c>
      <c r="C1632" s="3">
        <v>555466.85</v>
      </c>
      <c r="D1632" s="53" t="s">
        <v>104</v>
      </c>
    </row>
    <row r="1633" spans="1:4" ht="15.9" outlineLevel="2" x14ac:dyDescent="0.45">
      <c r="A1633" s="110" t="s">
        <v>1235</v>
      </c>
      <c r="B1633" s="61" t="s">
        <v>1439</v>
      </c>
      <c r="C1633" s="3">
        <v>28087972.309999999</v>
      </c>
      <c r="D1633" s="53" t="s">
        <v>38</v>
      </c>
    </row>
    <row r="1634" spans="1:4" ht="15.9" outlineLevel="2" x14ac:dyDescent="0.45">
      <c r="A1634" s="110" t="s">
        <v>1235</v>
      </c>
      <c r="B1634" s="61" t="s">
        <v>1440</v>
      </c>
      <c r="C1634" s="3">
        <v>2170821.9900000002</v>
      </c>
      <c r="D1634" s="53" t="s">
        <v>92</v>
      </c>
    </row>
    <row r="1635" spans="1:4" ht="15.9" outlineLevel="2" x14ac:dyDescent="0.45">
      <c r="A1635" s="110" t="s">
        <v>1235</v>
      </c>
      <c r="B1635" s="61" t="s">
        <v>1441</v>
      </c>
      <c r="C1635" s="3">
        <v>7159547.0899999999</v>
      </c>
      <c r="D1635" s="53" t="s">
        <v>98</v>
      </c>
    </row>
    <row r="1636" spans="1:4" ht="15.9" outlineLevel="2" x14ac:dyDescent="0.45">
      <c r="A1636" s="110" t="s">
        <v>1235</v>
      </c>
      <c r="B1636" s="61" t="s">
        <v>4181</v>
      </c>
      <c r="C1636" s="3">
        <v>254763.56</v>
      </c>
      <c r="D1636" s="53" t="s">
        <v>518</v>
      </c>
    </row>
    <row r="1637" spans="1:4" ht="15.9" outlineLevel="2" x14ac:dyDescent="0.45">
      <c r="A1637" s="110" t="s">
        <v>1235</v>
      </c>
      <c r="B1637" s="61" t="s">
        <v>1442</v>
      </c>
      <c r="C1637" s="3">
        <v>1087862.82</v>
      </c>
      <c r="D1637" s="53" t="s">
        <v>31</v>
      </c>
    </row>
    <row r="1638" spans="1:4" ht="15.9" outlineLevel="2" x14ac:dyDescent="0.45">
      <c r="A1638" s="110" t="s">
        <v>1235</v>
      </c>
      <c r="B1638" s="61" t="s">
        <v>1443</v>
      </c>
      <c r="C1638" s="3">
        <v>1334839.55</v>
      </c>
      <c r="D1638" s="53" t="s">
        <v>36</v>
      </c>
    </row>
    <row r="1639" spans="1:4" ht="15.9" outlineLevel="2" x14ac:dyDescent="0.45">
      <c r="A1639" s="110" t="s">
        <v>1235</v>
      </c>
      <c r="B1639" s="61" t="s">
        <v>1444</v>
      </c>
      <c r="C1639" s="3">
        <v>264459.96000000002</v>
      </c>
      <c r="D1639" s="53" t="s">
        <v>53</v>
      </c>
    </row>
    <row r="1640" spans="1:4" ht="15.9" outlineLevel="2" x14ac:dyDescent="0.45">
      <c r="A1640" s="110" t="s">
        <v>1235</v>
      </c>
      <c r="B1640" s="61" t="s">
        <v>1445</v>
      </c>
      <c r="C1640" s="3">
        <v>30650186.739999998</v>
      </c>
      <c r="D1640" s="53" t="s">
        <v>38</v>
      </c>
    </row>
    <row r="1641" spans="1:4" ht="15.9" outlineLevel="2" x14ac:dyDescent="0.45">
      <c r="A1641" s="110" t="s">
        <v>1235</v>
      </c>
      <c r="B1641" s="61" t="s">
        <v>1446</v>
      </c>
      <c r="C1641" s="3">
        <v>633060.38</v>
      </c>
      <c r="D1641" s="53" t="s">
        <v>255</v>
      </c>
    </row>
    <row r="1642" spans="1:4" ht="15.9" outlineLevel="2" x14ac:dyDescent="0.45">
      <c r="A1642" s="110" t="s">
        <v>1235</v>
      </c>
      <c r="B1642" s="61" t="s">
        <v>1447</v>
      </c>
      <c r="C1642" s="3">
        <v>2048269.08</v>
      </c>
      <c r="D1642" s="53" t="s">
        <v>76</v>
      </c>
    </row>
    <row r="1643" spans="1:4" ht="15.9" outlineLevel="2" x14ac:dyDescent="0.45">
      <c r="A1643" s="110" t="s">
        <v>1235</v>
      </c>
      <c r="B1643" s="61" t="s">
        <v>1448</v>
      </c>
      <c r="C1643" s="3">
        <v>206224.64000000001</v>
      </c>
      <c r="D1643" s="53" t="s">
        <v>11</v>
      </c>
    </row>
    <row r="1644" spans="1:4" ht="15.9" outlineLevel="2" x14ac:dyDescent="0.45">
      <c r="A1644" s="110" t="s">
        <v>1235</v>
      </c>
      <c r="B1644" s="61" t="s">
        <v>1449</v>
      </c>
      <c r="C1644" s="3">
        <v>160028.6</v>
      </c>
      <c r="D1644" s="53" t="s">
        <v>11</v>
      </c>
    </row>
    <row r="1645" spans="1:4" ht="15.9" outlineLevel="2" x14ac:dyDescent="0.45">
      <c r="A1645" s="110" t="s">
        <v>1235</v>
      </c>
      <c r="B1645" s="61" t="s">
        <v>1450</v>
      </c>
      <c r="C1645" s="3">
        <v>17619741.850000001</v>
      </c>
      <c r="D1645" s="53" t="s">
        <v>19</v>
      </c>
    </row>
    <row r="1646" spans="1:4" ht="15.9" outlineLevel="2" x14ac:dyDescent="0.45">
      <c r="A1646" s="110" t="s">
        <v>1235</v>
      </c>
      <c r="B1646" s="61" t="s">
        <v>1451</v>
      </c>
      <c r="C1646" s="3">
        <v>14721011.5</v>
      </c>
      <c r="D1646" s="53" t="s">
        <v>71</v>
      </c>
    </row>
    <row r="1647" spans="1:4" ht="15.9" outlineLevel="2" x14ac:dyDescent="0.45">
      <c r="A1647" s="110" t="s">
        <v>1235</v>
      </c>
      <c r="B1647" s="61" t="s">
        <v>1452</v>
      </c>
      <c r="C1647" s="3">
        <v>1440539.76</v>
      </c>
      <c r="D1647" s="53" t="s">
        <v>36</v>
      </c>
    </row>
    <row r="1648" spans="1:4" ht="15.9" outlineLevel="2" x14ac:dyDescent="0.45">
      <c r="A1648" s="110" t="s">
        <v>1235</v>
      </c>
      <c r="B1648" s="61" t="s">
        <v>1453</v>
      </c>
      <c r="C1648" s="3">
        <v>188000.86</v>
      </c>
      <c r="D1648" s="53" t="s">
        <v>38</v>
      </c>
    </row>
    <row r="1649" spans="1:4" ht="15.9" outlineLevel="2" x14ac:dyDescent="0.45">
      <c r="A1649" s="110" t="s">
        <v>1235</v>
      </c>
      <c r="B1649" s="61" t="s">
        <v>1454</v>
      </c>
      <c r="C1649" s="3">
        <v>162450.72</v>
      </c>
      <c r="D1649" s="53" t="s">
        <v>76</v>
      </c>
    </row>
    <row r="1650" spans="1:4" ht="15.9" outlineLevel="2" x14ac:dyDescent="0.45">
      <c r="A1650" s="110" t="s">
        <v>1235</v>
      </c>
      <c r="B1650" s="61" t="s">
        <v>1455</v>
      </c>
      <c r="C1650" s="3">
        <v>4196648.72</v>
      </c>
      <c r="D1650" s="53" t="s">
        <v>639</v>
      </c>
    </row>
    <row r="1651" spans="1:4" ht="15.9" outlineLevel="2" x14ac:dyDescent="0.45">
      <c r="A1651" s="110" t="s">
        <v>1235</v>
      </c>
      <c r="B1651" s="61" t="s">
        <v>1456</v>
      </c>
      <c r="C1651" s="3">
        <v>3582100.95</v>
      </c>
      <c r="D1651" s="53" t="s">
        <v>6</v>
      </c>
    </row>
    <row r="1652" spans="1:4" ht="15.9" outlineLevel="2" x14ac:dyDescent="0.45">
      <c r="A1652" s="110" t="s">
        <v>1235</v>
      </c>
      <c r="B1652" s="61" t="s">
        <v>1457</v>
      </c>
      <c r="C1652" s="3">
        <v>1593506.21</v>
      </c>
      <c r="D1652" s="53" t="s">
        <v>36</v>
      </c>
    </row>
    <row r="1653" spans="1:4" ht="15.9" outlineLevel="2" x14ac:dyDescent="0.45">
      <c r="A1653" s="110" t="s">
        <v>1235</v>
      </c>
      <c r="B1653" s="61" t="s">
        <v>1458</v>
      </c>
      <c r="C1653" s="3">
        <v>1002652.79</v>
      </c>
      <c r="D1653" s="53" t="s">
        <v>39</v>
      </c>
    </row>
    <row r="1654" spans="1:4" ht="15.9" outlineLevel="2" x14ac:dyDescent="0.45">
      <c r="A1654" s="110" t="s">
        <v>1235</v>
      </c>
      <c r="B1654" s="61" t="s">
        <v>1459</v>
      </c>
      <c r="C1654" s="3">
        <v>168933.89</v>
      </c>
      <c r="D1654" s="53" t="s">
        <v>85</v>
      </c>
    </row>
    <row r="1655" spans="1:4" ht="15.9" outlineLevel="2" x14ac:dyDescent="0.45">
      <c r="A1655" s="110" t="s">
        <v>1235</v>
      </c>
      <c r="B1655" s="61" t="s">
        <v>1460</v>
      </c>
      <c r="C1655" s="3">
        <v>17321775</v>
      </c>
      <c r="D1655" s="53" t="s">
        <v>165</v>
      </c>
    </row>
    <row r="1656" spans="1:4" ht="15.9" outlineLevel="2" x14ac:dyDescent="0.45">
      <c r="A1656" s="110" t="s">
        <v>1235</v>
      </c>
      <c r="B1656" s="61" t="s">
        <v>3887</v>
      </c>
      <c r="C1656" s="3">
        <v>798083.79</v>
      </c>
      <c r="D1656" s="53" t="s">
        <v>104</v>
      </c>
    </row>
    <row r="1657" spans="1:4" ht="15.9" outlineLevel="2" x14ac:dyDescent="0.45">
      <c r="A1657" s="110" t="s">
        <v>1235</v>
      </c>
      <c r="B1657" s="61" t="s">
        <v>1461</v>
      </c>
      <c r="C1657" s="3">
        <v>2678384.0099999998</v>
      </c>
      <c r="D1657" s="53" t="s">
        <v>15</v>
      </c>
    </row>
    <row r="1658" spans="1:4" ht="15.9" outlineLevel="2" x14ac:dyDescent="0.45">
      <c r="A1658" s="110" t="s">
        <v>1235</v>
      </c>
      <c r="B1658" s="61" t="s">
        <v>1462</v>
      </c>
      <c r="C1658" s="3">
        <v>1842629.84</v>
      </c>
      <c r="D1658" s="53" t="s">
        <v>33</v>
      </c>
    </row>
    <row r="1659" spans="1:4" ht="15.9" outlineLevel="2" x14ac:dyDescent="0.45">
      <c r="A1659" s="110" t="s">
        <v>1235</v>
      </c>
      <c r="B1659" s="61" t="s">
        <v>1464</v>
      </c>
      <c r="C1659" s="3">
        <v>32079087.530000001</v>
      </c>
      <c r="D1659" s="53" t="s">
        <v>6</v>
      </c>
    </row>
    <row r="1660" spans="1:4" ht="15.9" outlineLevel="2" x14ac:dyDescent="0.45">
      <c r="A1660" s="110" t="s">
        <v>1235</v>
      </c>
      <c r="B1660" s="61" t="s">
        <v>1465</v>
      </c>
      <c r="C1660" s="3">
        <v>206629.51</v>
      </c>
      <c r="D1660" s="53" t="s">
        <v>11</v>
      </c>
    </row>
    <row r="1661" spans="1:4" ht="15.9" outlineLevel="2" x14ac:dyDescent="0.45">
      <c r="A1661" s="110" t="s">
        <v>1235</v>
      </c>
      <c r="B1661" s="61" t="s">
        <v>1466</v>
      </c>
      <c r="C1661" s="3">
        <v>3306201.23</v>
      </c>
      <c r="D1661" s="53" t="s">
        <v>11</v>
      </c>
    </row>
    <row r="1662" spans="1:4" ht="15.9" outlineLevel="2" x14ac:dyDescent="0.45">
      <c r="A1662" s="110" t="s">
        <v>1235</v>
      </c>
      <c r="B1662" s="61" t="s">
        <v>1467</v>
      </c>
      <c r="C1662" s="3">
        <v>202018.53</v>
      </c>
      <c r="D1662" s="53" t="s">
        <v>58</v>
      </c>
    </row>
    <row r="1663" spans="1:4" ht="15.9" outlineLevel="2" x14ac:dyDescent="0.45">
      <c r="A1663" s="110" t="s">
        <v>1235</v>
      </c>
      <c r="B1663" s="61" t="s">
        <v>1468</v>
      </c>
      <c r="C1663" s="3">
        <v>2028979.37</v>
      </c>
      <c r="D1663" s="53" t="s">
        <v>33</v>
      </c>
    </row>
    <row r="1664" spans="1:4" ht="15.9" outlineLevel="2" x14ac:dyDescent="0.45">
      <c r="A1664" s="110" t="s">
        <v>1235</v>
      </c>
      <c r="B1664" s="61" t="s">
        <v>1469</v>
      </c>
      <c r="C1664" s="3">
        <v>208955.89</v>
      </c>
      <c r="D1664" s="53" t="s">
        <v>63</v>
      </c>
    </row>
    <row r="1665" spans="1:4" ht="15.9" outlineLevel="2" x14ac:dyDescent="0.45">
      <c r="A1665" s="110" t="s">
        <v>1235</v>
      </c>
      <c r="B1665" s="61" t="s">
        <v>1470</v>
      </c>
      <c r="C1665" s="3">
        <v>3299723.19</v>
      </c>
      <c r="D1665" s="53" t="s">
        <v>92</v>
      </c>
    </row>
    <row r="1666" spans="1:4" ht="15.9" outlineLevel="2" x14ac:dyDescent="0.45">
      <c r="A1666" s="110" t="s">
        <v>1235</v>
      </c>
      <c r="B1666" s="61" t="s">
        <v>1471</v>
      </c>
      <c r="C1666" s="3">
        <v>2370211.4</v>
      </c>
      <c r="D1666" s="53" t="s">
        <v>11</v>
      </c>
    </row>
    <row r="1667" spans="1:4" ht="15.9" outlineLevel="2" x14ac:dyDescent="0.45">
      <c r="A1667" s="110" t="s">
        <v>1235</v>
      </c>
      <c r="B1667" s="61" t="s">
        <v>4182</v>
      </c>
      <c r="C1667" s="3">
        <v>194244.64</v>
      </c>
      <c r="D1667" s="53" t="s">
        <v>11</v>
      </c>
    </row>
    <row r="1668" spans="1:4" ht="15.9" outlineLevel="2" x14ac:dyDescent="0.45">
      <c r="A1668" s="110" t="s">
        <v>1235</v>
      </c>
      <c r="B1668" s="61" t="s">
        <v>1472</v>
      </c>
      <c r="C1668" s="3">
        <v>317628.56</v>
      </c>
      <c r="D1668" s="53" t="s">
        <v>58</v>
      </c>
    </row>
    <row r="1669" spans="1:4" ht="15.9" outlineLevel="2" x14ac:dyDescent="0.45">
      <c r="A1669" s="110" t="s">
        <v>1235</v>
      </c>
      <c r="B1669" s="61" t="s">
        <v>3888</v>
      </c>
      <c r="C1669" s="3">
        <v>1027603.08</v>
      </c>
      <c r="D1669" s="53" t="s">
        <v>92</v>
      </c>
    </row>
    <row r="1670" spans="1:4" ht="15.9" outlineLevel="2" x14ac:dyDescent="0.45">
      <c r="A1670" s="110" t="s">
        <v>1235</v>
      </c>
      <c r="B1670" s="61" t="s">
        <v>1473</v>
      </c>
      <c r="C1670" s="3">
        <v>1215497.28</v>
      </c>
      <c r="D1670" s="53" t="s">
        <v>73</v>
      </c>
    </row>
    <row r="1671" spans="1:4" ht="15.9" outlineLevel="2" x14ac:dyDescent="0.45">
      <c r="A1671" s="110" t="s">
        <v>1235</v>
      </c>
      <c r="B1671" s="61" t="s">
        <v>1474</v>
      </c>
      <c r="C1671" s="3">
        <v>655717.53</v>
      </c>
      <c r="D1671" s="53" t="s">
        <v>76</v>
      </c>
    </row>
    <row r="1672" spans="1:4" ht="15.9" outlineLevel="2" x14ac:dyDescent="0.45">
      <c r="A1672" s="110" t="s">
        <v>1235</v>
      </c>
      <c r="B1672" s="61" t="s">
        <v>1475</v>
      </c>
      <c r="C1672" s="3">
        <v>29361940.649999999</v>
      </c>
      <c r="D1672" s="53" t="s">
        <v>7</v>
      </c>
    </row>
    <row r="1673" spans="1:4" ht="15.9" outlineLevel="2" x14ac:dyDescent="0.45">
      <c r="A1673" s="110" t="s">
        <v>1235</v>
      </c>
      <c r="B1673" s="61" t="s">
        <v>1476</v>
      </c>
      <c r="C1673" s="3">
        <v>2584358.25</v>
      </c>
      <c r="D1673" s="53" t="s">
        <v>518</v>
      </c>
    </row>
    <row r="1674" spans="1:4" ht="15.9" outlineLevel="2" x14ac:dyDescent="0.45">
      <c r="A1674" s="110" t="s">
        <v>1235</v>
      </c>
      <c r="B1674" s="61" t="s">
        <v>1477</v>
      </c>
      <c r="C1674" s="3">
        <v>390148.75</v>
      </c>
      <c r="D1674" s="53" t="s">
        <v>58</v>
      </c>
    </row>
    <row r="1675" spans="1:4" ht="15.9" outlineLevel="2" x14ac:dyDescent="0.45">
      <c r="A1675" s="110" t="s">
        <v>1235</v>
      </c>
      <c r="B1675" s="61" t="s">
        <v>1478</v>
      </c>
      <c r="C1675" s="3">
        <v>462015.08</v>
      </c>
      <c r="D1675" s="53" t="s">
        <v>38</v>
      </c>
    </row>
    <row r="1676" spans="1:4" ht="15.9" outlineLevel="2" x14ac:dyDescent="0.45">
      <c r="A1676" s="110" t="s">
        <v>1235</v>
      </c>
      <c r="B1676" s="61" t="s">
        <v>1479</v>
      </c>
      <c r="C1676" s="3">
        <v>2076275.25</v>
      </c>
      <c r="D1676" s="53" t="s">
        <v>92</v>
      </c>
    </row>
    <row r="1677" spans="1:4" ht="15.9" outlineLevel="2" x14ac:dyDescent="0.45">
      <c r="A1677" s="110" t="s">
        <v>1235</v>
      </c>
      <c r="B1677" s="61" t="s">
        <v>1480</v>
      </c>
      <c r="C1677" s="3">
        <v>3685794.13</v>
      </c>
      <c r="D1677" s="53" t="s">
        <v>400</v>
      </c>
    </row>
    <row r="1678" spans="1:4" ht="15.9" outlineLevel="2" x14ac:dyDescent="0.45">
      <c r="A1678" s="110" t="s">
        <v>1235</v>
      </c>
      <c r="B1678" s="61" t="s">
        <v>1481</v>
      </c>
      <c r="C1678" s="3">
        <v>826389.09</v>
      </c>
      <c r="D1678" s="53" t="s">
        <v>39</v>
      </c>
    </row>
    <row r="1679" spans="1:4" ht="15.9" outlineLevel="2" x14ac:dyDescent="0.45">
      <c r="A1679" s="110" t="s">
        <v>1235</v>
      </c>
      <c r="B1679" s="61" t="s">
        <v>1482</v>
      </c>
      <c r="C1679" s="3">
        <v>239891.39</v>
      </c>
      <c r="D1679" s="53" t="s">
        <v>246</v>
      </c>
    </row>
    <row r="1680" spans="1:4" ht="15.9" outlineLevel="2" x14ac:dyDescent="0.45">
      <c r="A1680" s="110" t="s">
        <v>1235</v>
      </c>
      <c r="B1680" s="61" t="s">
        <v>1483</v>
      </c>
      <c r="C1680" s="3">
        <v>1609195.84</v>
      </c>
      <c r="D1680" s="53" t="s">
        <v>39</v>
      </c>
    </row>
    <row r="1681" spans="1:4" ht="15.9" outlineLevel="2" x14ac:dyDescent="0.45">
      <c r="A1681" s="110" t="s">
        <v>1235</v>
      </c>
      <c r="B1681" s="61" t="s">
        <v>1484</v>
      </c>
      <c r="C1681" s="3">
        <v>4740448.62</v>
      </c>
      <c r="D1681" s="53" t="s">
        <v>12</v>
      </c>
    </row>
    <row r="1682" spans="1:4" ht="15.9" outlineLevel="2" x14ac:dyDescent="0.45">
      <c r="A1682" s="110" t="s">
        <v>1235</v>
      </c>
      <c r="B1682" s="61" t="s">
        <v>1485</v>
      </c>
      <c r="C1682" s="3">
        <v>26349099.530000001</v>
      </c>
      <c r="D1682" s="53" t="s">
        <v>92</v>
      </c>
    </row>
    <row r="1683" spans="1:4" ht="15.9" outlineLevel="2" x14ac:dyDescent="0.45">
      <c r="A1683" s="110" t="s">
        <v>1235</v>
      </c>
      <c r="B1683" s="61" t="s">
        <v>1486</v>
      </c>
      <c r="C1683" s="3">
        <v>145170.6</v>
      </c>
      <c r="D1683" s="53" t="s">
        <v>12</v>
      </c>
    </row>
    <row r="1684" spans="1:4" ht="15.9" outlineLevel="2" x14ac:dyDescent="0.45">
      <c r="A1684" s="110" t="s">
        <v>1235</v>
      </c>
      <c r="B1684" s="61" t="s">
        <v>1487</v>
      </c>
      <c r="C1684" s="3">
        <v>13371383.24</v>
      </c>
      <c r="D1684" s="53" t="s">
        <v>91</v>
      </c>
    </row>
    <row r="1685" spans="1:4" ht="15.9" outlineLevel="2" x14ac:dyDescent="0.45">
      <c r="A1685" s="110" t="s">
        <v>1235</v>
      </c>
      <c r="B1685" s="61" t="s">
        <v>1488</v>
      </c>
      <c r="C1685" s="3">
        <v>955632.83</v>
      </c>
      <c r="D1685" s="53" t="s">
        <v>98</v>
      </c>
    </row>
    <row r="1686" spans="1:4" ht="15.9" outlineLevel="2" x14ac:dyDescent="0.45">
      <c r="A1686" s="110" t="s">
        <v>1235</v>
      </c>
      <c r="B1686" s="61" t="s">
        <v>1489</v>
      </c>
      <c r="C1686" s="3">
        <v>2546770.37</v>
      </c>
      <c r="D1686" s="53" t="s">
        <v>11</v>
      </c>
    </row>
    <row r="1687" spans="1:4" ht="15.9" outlineLevel="2" x14ac:dyDescent="0.45">
      <c r="A1687" s="110" t="s">
        <v>1235</v>
      </c>
      <c r="B1687" s="61" t="s">
        <v>1490</v>
      </c>
      <c r="C1687" s="3">
        <v>3848468.32</v>
      </c>
      <c r="D1687" s="53" t="s">
        <v>14</v>
      </c>
    </row>
    <row r="1688" spans="1:4" ht="15.9" outlineLevel="2" x14ac:dyDescent="0.45">
      <c r="A1688" s="110" t="s">
        <v>1235</v>
      </c>
      <c r="B1688" s="61" t="s">
        <v>1491</v>
      </c>
      <c r="C1688" s="3">
        <v>195834.23999999999</v>
      </c>
      <c r="D1688" s="53" t="s">
        <v>36</v>
      </c>
    </row>
    <row r="1689" spans="1:4" ht="15.9" outlineLevel="2" x14ac:dyDescent="0.45">
      <c r="A1689" s="110" t="s">
        <v>1235</v>
      </c>
      <c r="B1689" s="61" t="s">
        <v>1492</v>
      </c>
      <c r="C1689" s="3">
        <v>145828.81</v>
      </c>
      <c r="D1689" s="53" t="s">
        <v>85</v>
      </c>
    </row>
    <row r="1690" spans="1:4" ht="15.9" outlineLevel="2" x14ac:dyDescent="0.45">
      <c r="A1690" s="110" t="s">
        <v>1235</v>
      </c>
      <c r="B1690" s="61" t="s">
        <v>1493</v>
      </c>
      <c r="C1690" s="3">
        <v>171401.72</v>
      </c>
      <c r="D1690" s="53" t="s">
        <v>38</v>
      </c>
    </row>
    <row r="1691" spans="1:4" ht="15.9" outlineLevel="2" x14ac:dyDescent="0.45">
      <c r="A1691" s="110" t="s">
        <v>1235</v>
      </c>
      <c r="B1691" s="61" t="s">
        <v>1494</v>
      </c>
      <c r="C1691" s="3">
        <v>1020675.03</v>
      </c>
      <c r="D1691" s="53" t="s">
        <v>36</v>
      </c>
    </row>
    <row r="1692" spans="1:4" ht="15.9" outlineLevel="2" x14ac:dyDescent="0.45">
      <c r="A1692" s="110" t="s">
        <v>1235</v>
      </c>
      <c r="B1692" s="61" t="s">
        <v>1495</v>
      </c>
      <c r="C1692" s="3">
        <v>3269167.8</v>
      </c>
      <c r="D1692" s="53" t="s">
        <v>14</v>
      </c>
    </row>
    <row r="1693" spans="1:4" ht="15.9" outlineLevel="2" x14ac:dyDescent="0.45">
      <c r="A1693" s="110" t="s">
        <v>1235</v>
      </c>
      <c r="B1693" s="61" t="s">
        <v>4183</v>
      </c>
      <c r="C1693" s="3">
        <v>209477.85</v>
      </c>
      <c r="D1693" s="53" t="s">
        <v>11</v>
      </c>
    </row>
    <row r="1694" spans="1:4" ht="15.9" outlineLevel="2" x14ac:dyDescent="0.45">
      <c r="A1694" s="110" t="s">
        <v>1235</v>
      </c>
      <c r="B1694" s="61" t="s">
        <v>1496</v>
      </c>
      <c r="C1694" s="3">
        <v>6455519.4199999999</v>
      </c>
      <c r="D1694" s="53" t="s">
        <v>58</v>
      </c>
    </row>
    <row r="1695" spans="1:4" ht="15.9" outlineLevel="2" x14ac:dyDescent="0.45">
      <c r="A1695" s="110" t="s">
        <v>1235</v>
      </c>
      <c r="B1695" s="61" t="s">
        <v>1497</v>
      </c>
      <c r="C1695" s="3">
        <v>4299325.21</v>
      </c>
      <c r="D1695" s="53" t="s">
        <v>14</v>
      </c>
    </row>
    <row r="1696" spans="1:4" ht="15.9" outlineLevel="2" x14ac:dyDescent="0.45">
      <c r="A1696" s="110" t="s">
        <v>1235</v>
      </c>
      <c r="B1696" s="61" t="s">
        <v>1498</v>
      </c>
      <c r="C1696" s="3">
        <v>2713583.85</v>
      </c>
      <c r="D1696" s="53" t="s">
        <v>33</v>
      </c>
    </row>
    <row r="1697" spans="1:4" ht="15.9" outlineLevel="2" x14ac:dyDescent="0.45">
      <c r="A1697" s="110" t="s">
        <v>1235</v>
      </c>
      <c r="B1697" s="61" t="s">
        <v>1499</v>
      </c>
      <c r="C1697" s="3">
        <v>1469252.56</v>
      </c>
      <c r="D1697" s="53" t="s">
        <v>231</v>
      </c>
    </row>
    <row r="1698" spans="1:4" ht="15.9" outlineLevel="2" x14ac:dyDescent="0.45">
      <c r="A1698" s="110" t="s">
        <v>1235</v>
      </c>
      <c r="B1698" s="61" t="s">
        <v>1500</v>
      </c>
      <c r="C1698" s="3">
        <v>170543.82</v>
      </c>
      <c r="D1698" s="53" t="s">
        <v>45</v>
      </c>
    </row>
    <row r="1699" spans="1:4" ht="15.9" outlineLevel="2" x14ac:dyDescent="0.45">
      <c r="A1699" s="110" t="s">
        <v>1235</v>
      </c>
      <c r="B1699" s="61" t="s">
        <v>1501</v>
      </c>
      <c r="C1699" s="3">
        <v>190014.62</v>
      </c>
      <c r="D1699" s="53" t="s">
        <v>58</v>
      </c>
    </row>
    <row r="1700" spans="1:4" ht="15.9" outlineLevel="2" x14ac:dyDescent="0.45">
      <c r="A1700" s="110" t="s">
        <v>1235</v>
      </c>
      <c r="B1700" s="61" t="s">
        <v>1502</v>
      </c>
      <c r="C1700" s="3">
        <v>7780957.1699999999</v>
      </c>
      <c r="D1700" s="53" t="s">
        <v>23</v>
      </c>
    </row>
    <row r="1701" spans="1:4" ht="15.9" outlineLevel="2" x14ac:dyDescent="0.45">
      <c r="A1701" s="110" t="s">
        <v>1235</v>
      </c>
      <c r="B1701" s="61" t="s">
        <v>1503</v>
      </c>
      <c r="C1701" s="3">
        <v>4816550.18</v>
      </c>
      <c r="D1701" s="53" t="s">
        <v>71</v>
      </c>
    </row>
    <row r="1702" spans="1:4" ht="15.9" outlineLevel="2" x14ac:dyDescent="0.45">
      <c r="A1702" s="110" t="s">
        <v>1235</v>
      </c>
      <c r="B1702" s="61" t="s">
        <v>1504</v>
      </c>
      <c r="C1702" s="3">
        <v>2665857.3199999998</v>
      </c>
      <c r="D1702" s="53" t="s">
        <v>73</v>
      </c>
    </row>
    <row r="1703" spans="1:4" ht="15.9" outlineLevel="2" x14ac:dyDescent="0.45">
      <c r="A1703" s="110" t="s">
        <v>1235</v>
      </c>
      <c r="B1703" s="61" t="s">
        <v>1505</v>
      </c>
      <c r="C1703" s="3">
        <v>811045.04</v>
      </c>
      <c r="D1703" s="53" t="s">
        <v>6</v>
      </c>
    </row>
    <row r="1704" spans="1:4" ht="15.9" outlineLevel="2" x14ac:dyDescent="0.45">
      <c r="A1704" s="110" t="s">
        <v>1235</v>
      </c>
      <c r="B1704" s="61" t="s">
        <v>1506</v>
      </c>
      <c r="C1704" s="3">
        <v>9593411.9499999993</v>
      </c>
      <c r="D1704" s="53" t="s">
        <v>28</v>
      </c>
    </row>
    <row r="1705" spans="1:4" ht="15.9" outlineLevel="2" x14ac:dyDescent="0.45">
      <c r="A1705" s="110" t="s">
        <v>1235</v>
      </c>
      <c r="B1705" s="61" t="s">
        <v>4184</v>
      </c>
      <c r="C1705" s="3">
        <v>8500650.0299999993</v>
      </c>
      <c r="D1705" s="53" t="s">
        <v>149</v>
      </c>
    </row>
    <row r="1706" spans="1:4" ht="15.9" outlineLevel="2" x14ac:dyDescent="0.45">
      <c r="A1706" s="110" t="s">
        <v>1235</v>
      </c>
      <c r="B1706" s="61" t="s">
        <v>1507</v>
      </c>
      <c r="C1706" s="3">
        <v>1926988.85</v>
      </c>
      <c r="D1706" s="53" t="s">
        <v>11</v>
      </c>
    </row>
    <row r="1707" spans="1:4" ht="15.9" outlineLevel="2" x14ac:dyDescent="0.45">
      <c r="A1707" s="110" t="s">
        <v>1235</v>
      </c>
      <c r="B1707" s="61" t="s">
        <v>1508</v>
      </c>
      <c r="C1707" s="3">
        <v>2438377.88</v>
      </c>
      <c r="D1707" s="53" t="s">
        <v>25</v>
      </c>
    </row>
    <row r="1708" spans="1:4" ht="15.9" outlineLevel="2" x14ac:dyDescent="0.45">
      <c r="A1708" s="110" t="s">
        <v>1235</v>
      </c>
      <c r="B1708" s="61" t="s">
        <v>1509</v>
      </c>
      <c r="C1708" s="3">
        <v>310068.06</v>
      </c>
      <c r="D1708" s="53" t="s">
        <v>92</v>
      </c>
    </row>
    <row r="1709" spans="1:4" ht="15.9" outlineLevel="2" x14ac:dyDescent="0.45">
      <c r="A1709" s="110" t="s">
        <v>1235</v>
      </c>
      <c r="B1709" s="61" t="s">
        <v>1510</v>
      </c>
      <c r="C1709" s="3">
        <v>1894363.91</v>
      </c>
      <c r="D1709" s="53" t="s">
        <v>14</v>
      </c>
    </row>
    <row r="1710" spans="1:4" ht="15.9" outlineLevel="2" x14ac:dyDescent="0.45">
      <c r="A1710" s="110" t="s">
        <v>1235</v>
      </c>
      <c r="B1710" s="61" t="s">
        <v>1511</v>
      </c>
      <c r="C1710" s="3">
        <v>5393725.2300000004</v>
      </c>
      <c r="D1710" s="53" t="s">
        <v>73</v>
      </c>
    </row>
    <row r="1711" spans="1:4" ht="15.9" outlineLevel="2" x14ac:dyDescent="0.45">
      <c r="A1711" s="110" t="s">
        <v>1235</v>
      </c>
      <c r="B1711" s="61" t="s">
        <v>1512</v>
      </c>
      <c r="C1711" s="3">
        <v>171099.84</v>
      </c>
      <c r="D1711" s="53" t="s">
        <v>18</v>
      </c>
    </row>
    <row r="1712" spans="1:4" ht="15.9" outlineLevel="2" x14ac:dyDescent="0.45">
      <c r="A1712" s="110" t="s">
        <v>1235</v>
      </c>
      <c r="B1712" s="61" t="s">
        <v>4185</v>
      </c>
      <c r="C1712" s="3">
        <v>274801.13</v>
      </c>
      <c r="D1712" s="53" t="s">
        <v>44</v>
      </c>
    </row>
    <row r="1713" spans="1:4" ht="15.9" outlineLevel="2" x14ac:dyDescent="0.45">
      <c r="A1713" s="110" t="s">
        <v>1235</v>
      </c>
      <c r="B1713" s="61" t="s">
        <v>1513</v>
      </c>
      <c r="C1713" s="3">
        <v>3056657.24</v>
      </c>
      <c r="D1713" s="53" t="s">
        <v>88</v>
      </c>
    </row>
    <row r="1714" spans="1:4" ht="15.9" outlineLevel="2" x14ac:dyDescent="0.45">
      <c r="A1714" s="110" t="s">
        <v>1235</v>
      </c>
      <c r="B1714" s="61" t="s">
        <v>1514</v>
      </c>
      <c r="C1714" s="3">
        <v>10033890.67</v>
      </c>
      <c r="D1714" s="53" t="s">
        <v>84</v>
      </c>
    </row>
    <row r="1715" spans="1:4" ht="15.9" outlineLevel="2" x14ac:dyDescent="0.45">
      <c r="A1715" s="110" t="s">
        <v>1235</v>
      </c>
      <c r="B1715" s="61" t="s">
        <v>1515</v>
      </c>
      <c r="C1715" s="3">
        <v>1370330.82</v>
      </c>
      <c r="D1715" s="53" t="s">
        <v>59</v>
      </c>
    </row>
    <row r="1716" spans="1:4" ht="15.9" outlineLevel="2" x14ac:dyDescent="0.45">
      <c r="A1716" s="110" t="s">
        <v>1235</v>
      </c>
      <c r="B1716" s="61" t="s">
        <v>1516</v>
      </c>
      <c r="C1716" s="3">
        <v>967954.49</v>
      </c>
      <c r="D1716" s="53" t="s">
        <v>15</v>
      </c>
    </row>
    <row r="1717" spans="1:4" ht="15.9" outlineLevel="2" x14ac:dyDescent="0.45">
      <c r="A1717" s="110" t="s">
        <v>1235</v>
      </c>
      <c r="B1717" s="61" t="s">
        <v>1517</v>
      </c>
      <c r="C1717" s="3">
        <v>879822.7</v>
      </c>
      <c r="D1717" s="53" t="s">
        <v>436</v>
      </c>
    </row>
    <row r="1718" spans="1:4" ht="15.9" outlineLevel="2" x14ac:dyDescent="0.45">
      <c r="A1718" s="110" t="s">
        <v>1235</v>
      </c>
      <c r="B1718" s="61" t="s">
        <v>1518</v>
      </c>
      <c r="C1718" s="3">
        <v>870126.25</v>
      </c>
      <c r="D1718" s="53" t="s">
        <v>47</v>
      </c>
    </row>
    <row r="1719" spans="1:4" ht="15.9" outlineLevel="2" x14ac:dyDescent="0.45">
      <c r="A1719" s="110" t="s">
        <v>1235</v>
      </c>
      <c r="B1719" s="61" t="s">
        <v>1519</v>
      </c>
      <c r="C1719" s="3">
        <v>306417.03999999998</v>
      </c>
      <c r="D1719" s="53" t="s">
        <v>26</v>
      </c>
    </row>
    <row r="1720" spans="1:4" ht="15.9" outlineLevel="2" x14ac:dyDescent="0.45">
      <c r="A1720" s="110" t="s">
        <v>1235</v>
      </c>
      <c r="B1720" s="61" t="s">
        <v>1520</v>
      </c>
      <c r="C1720" s="3">
        <v>216568.37</v>
      </c>
      <c r="D1720" s="53" t="s">
        <v>58</v>
      </c>
    </row>
    <row r="1721" spans="1:4" ht="15.9" outlineLevel="2" x14ac:dyDescent="0.45">
      <c r="A1721" s="110" t="s">
        <v>1235</v>
      </c>
      <c r="B1721" s="61" t="s">
        <v>4186</v>
      </c>
      <c r="C1721" s="3">
        <v>3127147.24</v>
      </c>
      <c r="D1721" s="53" t="s">
        <v>97</v>
      </c>
    </row>
    <row r="1722" spans="1:4" ht="15.9" outlineLevel="2" x14ac:dyDescent="0.45">
      <c r="A1722" s="110" t="s">
        <v>1235</v>
      </c>
      <c r="B1722" s="61" t="s">
        <v>1521</v>
      </c>
      <c r="C1722" s="3">
        <v>22294931.690000001</v>
      </c>
      <c r="D1722" s="53" t="s">
        <v>15</v>
      </c>
    </row>
    <row r="1723" spans="1:4" ht="15.9" outlineLevel="2" x14ac:dyDescent="0.45">
      <c r="A1723" s="110" t="s">
        <v>1235</v>
      </c>
      <c r="B1723" s="61" t="s">
        <v>1522</v>
      </c>
      <c r="C1723" s="3">
        <v>4503308.8499999996</v>
      </c>
      <c r="D1723" s="53" t="s">
        <v>180</v>
      </c>
    </row>
    <row r="1724" spans="1:4" ht="15.9" outlineLevel="2" x14ac:dyDescent="0.45">
      <c r="A1724" s="110" t="s">
        <v>1235</v>
      </c>
      <c r="B1724" s="61" t="s">
        <v>1523</v>
      </c>
      <c r="C1724" s="3">
        <v>314876.3</v>
      </c>
      <c r="D1724" s="53" t="s">
        <v>18</v>
      </c>
    </row>
    <row r="1725" spans="1:4" ht="15.9" outlineLevel="2" x14ac:dyDescent="0.45">
      <c r="A1725" s="110" t="s">
        <v>1235</v>
      </c>
      <c r="B1725" s="61" t="s">
        <v>1524</v>
      </c>
      <c r="C1725" s="3">
        <v>24934499.829999998</v>
      </c>
      <c r="D1725" s="53" t="s">
        <v>38</v>
      </c>
    </row>
    <row r="1726" spans="1:4" ht="15.9" outlineLevel="2" x14ac:dyDescent="0.45">
      <c r="A1726" s="110" t="s">
        <v>1235</v>
      </c>
      <c r="B1726" s="61" t="s">
        <v>1525</v>
      </c>
      <c r="C1726" s="3">
        <v>2423115.0099999998</v>
      </c>
      <c r="D1726" s="53" t="s">
        <v>955</v>
      </c>
    </row>
    <row r="1727" spans="1:4" ht="15.9" outlineLevel="2" x14ac:dyDescent="0.45">
      <c r="A1727" s="110" t="s">
        <v>1235</v>
      </c>
      <c r="B1727" s="61" t="s">
        <v>1526</v>
      </c>
      <c r="C1727" s="3">
        <v>872266.67</v>
      </c>
      <c r="D1727" s="53" t="s">
        <v>84</v>
      </c>
    </row>
    <row r="1728" spans="1:4" ht="15.9" outlineLevel="2" x14ac:dyDescent="0.45">
      <c r="A1728" s="110" t="s">
        <v>1235</v>
      </c>
      <c r="B1728" s="61" t="s">
        <v>1527</v>
      </c>
      <c r="C1728" s="3">
        <v>2873588</v>
      </c>
      <c r="D1728" s="53" t="s">
        <v>180</v>
      </c>
    </row>
    <row r="1729" spans="1:4" ht="15.9" outlineLevel="2" x14ac:dyDescent="0.45">
      <c r="A1729" s="110" t="s">
        <v>1235</v>
      </c>
      <c r="B1729" s="61" t="s">
        <v>1528</v>
      </c>
      <c r="C1729" s="3">
        <v>230567.32</v>
      </c>
      <c r="D1729" s="53" t="s">
        <v>36</v>
      </c>
    </row>
    <row r="1730" spans="1:4" ht="15.9" outlineLevel="2" x14ac:dyDescent="0.45">
      <c r="A1730" s="110" t="s">
        <v>1235</v>
      </c>
      <c r="B1730" s="61" t="s">
        <v>1529</v>
      </c>
      <c r="C1730" s="3">
        <v>1685439.24</v>
      </c>
      <c r="D1730" s="53" t="s">
        <v>88</v>
      </c>
    </row>
    <row r="1731" spans="1:4" ht="15.9" outlineLevel="2" x14ac:dyDescent="0.45">
      <c r="A1731" s="110" t="s">
        <v>1235</v>
      </c>
      <c r="B1731" s="61" t="s">
        <v>1530</v>
      </c>
      <c r="C1731" s="3">
        <v>221965.2</v>
      </c>
      <c r="D1731" s="53" t="s">
        <v>71</v>
      </c>
    </row>
    <row r="1732" spans="1:4" ht="15.9" outlineLevel="2" x14ac:dyDescent="0.45">
      <c r="A1732" s="110" t="s">
        <v>1235</v>
      </c>
      <c r="B1732" s="61" t="s">
        <v>1531</v>
      </c>
      <c r="C1732" s="3">
        <v>180146.17</v>
      </c>
      <c r="D1732" s="53" t="s">
        <v>21</v>
      </c>
    </row>
    <row r="1733" spans="1:4" ht="15.9" outlineLevel="2" x14ac:dyDescent="0.45">
      <c r="A1733" s="110" t="s">
        <v>1235</v>
      </c>
      <c r="B1733" s="61" t="s">
        <v>1532</v>
      </c>
      <c r="C1733" s="3">
        <v>4039945.53</v>
      </c>
      <c r="D1733" s="53" t="s">
        <v>58</v>
      </c>
    </row>
    <row r="1734" spans="1:4" ht="15.9" outlineLevel="2" x14ac:dyDescent="0.45">
      <c r="A1734" s="110" t="s">
        <v>1235</v>
      </c>
      <c r="B1734" s="61" t="s">
        <v>1533</v>
      </c>
      <c r="C1734" s="3">
        <v>1909682.25</v>
      </c>
      <c r="D1734" s="53" t="s">
        <v>73</v>
      </c>
    </row>
    <row r="1735" spans="1:4" ht="15.9" outlineLevel="2" x14ac:dyDescent="0.45">
      <c r="A1735" s="110" t="s">
        <v>1235</v>
      </c>
      <c r="B1735" s="61" t="s">
        <v>1534</v>
      </c>
      <c r="C1735" s="3">
        <v>140701.48000000001</v>
      </c>
      <c r="D1735" s="53" t="s">
        <v>85</v>
      </c>
    </row>
    <row r="1736" spans="1:4" ht="15.9" outlineLevel="2" x14ac:dyDescent="0.45">
      <c r="A1736" s="110" t="s">
        <v>1235</v>
      </c>
      <c r="B1736" s="61" t="s">
        <v>1535</v>
      </c>
      <c r="C1736" s="3">
        <v>2156163.04</v>
      </c>
      <c r="D1736" s="53" t="s">
        <v>91</v>
      </c>
    </row>
    <row r="1737" spans="1:4" ht="15.9" outlineLevel="2" x14ac:dyDescent="0.45">
      <c r="A1737" s="110" t="s">
        <v>1235</v>
      </c>
      <c r="B1737" s="61" t="s">
        <v>1536</v>
      </c>
      <c r="C1737" s="3">
        <v>19530273.859999999</v>
      </c>
      <c r="D1737" s="53" t="s">
        <v>6</v>
      </c>
    </row>
    <row r="1738" spans="1:4" ht="15.9" outlineLevel="2" x14ac:dyDescent="0.45">
      <c r="A1738" s="110" t="s">
        <v>1235</v>
      </c>
      <c r="B1738" s="61" t="s">
        <v>1537</v>
      </c>
      <c r="C1738" s="3">
        <v>5291500.17</v>
      </c>
      <c r="D1738" s="53" t="s">
        <v>45</v>
      </c>
    </row>
    <row r="1739" spans="1:4" ht="15.9" outlineLevel="2" x14ac:dyDescent="0.45">
      <c r="A1739" s="110" t="s">
        <v>1235</v>
      </c>
      <c r="B1739" s="61" t="s">
        <v>1538</v>
      </c>
      <c r="C1739" s="3">
        <v>1710707.91</v>
      </c>
      <c r="D1739" s="53" t="s">
        <v>639</v>
      </c>
    </row>
    <row r="1740" spans="1:4" ht="15.9" outlineLevel="2" x14ac:dyDescent="0.45">
      <c r="A1740" s="110" t="s">
        <v>1235</v>
      </c>
      <c r="B1740" s="61" t="s">
        <v>1539</v>
      </c>
      <c r="C1740" s="3">
        <v>224614.24</v>
      </c>
      <c r="D1740" s="53" t="s">
        <v>33</v>
      </c>
    </row>
    <row r="1741" spans="1:4" ht="15.9" outlineLevel="2" x14ac:dyDescent="0.45">
      <c r="A1741" s="110" t="s">
        <v>1235</v>
      </c>
      <c r="B1741" s="61" t="s">
        <v>1540</v>
      </c>
      <c r="C1741" s="3">
        <v>472440.82</v>
      </c>
      <c r="D1741" s="53" t="s">
        <v>246</v>
      </c>
    </row>
    <row r="1742" spans="1:4" ht="15.9" outlineLevel="2" x14ac:dyDescent="0.45">
      <c r="A1742" s="110" t="s">
        <v>1235</v>
      </c>
      <c r="B1742" s="61" t="s">
        <v>1541</v>
      </c>
      <c r="C1742" s="3">
        <v>2338420.77</v>
      </c>
      <c r="D1742" s="53" t="s">
        <v>84</v>
      </c>
    </row>
    <row r="1743" spans="1:4" ht="15.9" outlineLevel="2" x14ac:dyDescent="0.45">
      <c r="A1743" s="110" t="s">
        <v>1235</v>
      </c>
      <c r="B1743" s="61" t="s">
        <v>1542</v>
      </c>
      <c r="C1743" s="3">
        <v>24923392.579999998</v>
      </c>
      <c r="D1743" s="53" t="s">
        <v>84</v>
      </c>
    </row>
    <row r="1744" spans="1:4" ht="15.9" outlineLevel="2" x14ac:dyDescent="0.45">
      <c r="A1744" s="110" t="s">
        <v>1235</v>
      </c>
      <c r="B1744" s="61" t="s">
        <v>1543</v>
      </c>
      <c r="C1744" s="3">
        <v>212341.64</v>
      </c>
      <c r="D1744" s="53" t="s">
        <v>11</v>
      </c>
    </row>
    <row r="1745" spans="1:4" ht="15.9" outlineLevel="2" x14ac:dyDescent="0.45">
      <c r="A1745" s="110" t="s">
        <v>1235</v>
      </c>
      <c r="B1745" s="61" t="s">
        <v>1544</v>
      </c>
      <c r="C1745" s="3">
        <v>273591.14</v>
      </c>
      <c r="D1745" s="53" t="s">
        <v>85</v>
      </c>
    </row>
    <row r="1746" spans="1:4" ht="15.9" outlineLevel="2" x14ac:dyDescent="0.45">
      <c r="A1746" s="110" t="s">
        <v>1235</v>
      </c>
      <c r="B1746" s="61" t="s">
        <v>1545</v>
      </c>
      <c r="C1746" s="3">
        <v>146761.76</v>
      </c>
      <c r="D1746" s="53" t="s">
        <v>33</v>
      </c>
    </row>
    <row r="1747" spans="1:4" ht="15.9" outlineLevel="2" x14ac:dyDescent="0.45">
      <c r="A1747" s="110" t="s">
        <v>1235</v>
      </c>
      <c r="B1747" s="61" t="s">
        <v>3889</v>
      </c>
      <c r="C1747" s="3">
        <v>12228533.17</v>
      </c>
      <c r="D1747" s="53" t="s">
        <v>104</v>
      </c>
    </row>
    <row r="1748" spans="1:4" ht="15.9" outlineLevel="2" x14ac:dyDescent="0.45">
      <c r="A1748" s="110" t="s">
        <v>1235</v>
      </c>
      <c r="B1748" s="61" t="s">
        <v>1546</v>
      </c>
      <c r="C1748" s="3">
        <v>3046180.68</v>
      </c>
      <c r="D1748" s="53" t="s">
        <v>157</v>
      </c>
    </row>
    <row r="1749" spans="1:4" ht="15.9" outlineLevel="2" x14ac:dyDescent="0.45">
      <c r="A1749" s="110" t="s">
        <v>1235</v>
      </c>
      <c r="B1749" s="61" t="s">
        <v>1547</v>
      </c>
      <c r="C1749" s="3">
        <v>1082485.8899999999</v>
      </c>
      <c r="D1749" s="53" t="s">
        <v>84</v>
      </c>
    </row>
    <row r="1750" spans="1:4" ht="15.9" outlineLevel="2" x14ac:dyDescent="0.45">
      <c r="A1750" s="110" t="s">
        <v>1235</v>
      </c>
      <c r="B1750" s="61" t="s">
        <v>1548</v>
      </c>
      <c r="C1750" s="3">
        <v>268659.86</v>
      </c>
      <c r="D1750" s="53" t="s">
        <v>38</v>
      </c>
    </row>
    <row r="1751" spans="1:4" ht="15.9" outlineLevel="2" x14ac:dyDescent="0.45">
      <c r="A1751" s="110" t="s">
        <v>1235</v>
      </c>
      <c r="B1751" s="61" t="s">
        <v>1549</v>
      </c>
      <c r="C1751" s="3">
        <v>3234225.8</v>
      </c>
      <c r="D1751" s="53" t="s">
        <v>71</v>
      </c>
    </row>
    <row r="1752" spans="1:4" ht="15.9" outlineLevel="2" x14ac:dyDescent="0.45">
      <c r="A1752" s="110" t="s">
        <v>1235</v>
      </c>
      <c r="B1752" s="61" t="s">
        <v>1550</v>
      </c>
      <c r="C1752" s="3">
        <v>3434379.35</v>
      </c>
      <c r="D1752" s="53" t="s">
        <v>12</v>
      </c>
    </row>
    <row r="1753" spans="1:4" ht="15.9" outlineLevel="2" x14ac:dyDescent="0.45">
      <c r="A1753" s="110" t="s">
        <v>1235</v>
      </c>
      <c r="B1753" s="61" t="s">
        <v>1551</v>
      </c>
      <c r="C1753" s="3">
        <v>5945836.9000000004</v>
      </c>
      <c r="D1753" s="53" t="s">
        <v>255</v>
      </c>
    </row>
    <row r="1754" spans="1:4" ht="15.9" outlineLevel="2" x14ac:dyDescent="0.45">
      <c r="A1754" s="110" t="s">
        <v>1235</v>
      </c>
      <c r="B1754" s="61" t="s">
        <v>1552</v>
      </c>
      <c r="C1754" s="3">
        <v>2577842.1800000002</v>
      </c>
      <c r="D1754" s="53" t="s">
        <v>58</v>
      </c>
    </row>
    <row r="1755" spans="1:4" ht="15.9" outlineLevel="2" x14ac:dyDescent="0.45">
      <c r="A1755" s="110" t="s">
        <v>1235</v>
      </c>
      <c r="B1755" s="61" t="s">
        <v>1553</v>
      </c>
      <c r="C1755" s="3">
        <v>19932572.84</v>
      </c>
      <c r="D1755" s="53" t="s">
        <v>92</v>
      </c>
    </row>
    <row r="1756" spans="1:4" ht="15.9" outlineLevel="2" x14ac:dyDescent="0.45">
      <c r="A1756" s="110" t="s">
        <v>1235</v>
      </c>
      <c r="B1756" s="61" t="s">
        <v>3890</v>
      </c>
      <c r="C1756" s="3">
        <v>480901.98</v>
      </c>
      <c r="D1756" s="53" t="s">
        <v>58</v>
      </c>
    </row>
    <row r="1757" spans="1:4" ht="15.9" outlineLevel="2" x14ac:dyDescent="0.45">
      <c r="A1757" s="110" t="s">
        <v>1235</v>
      </c>
      <c r="B1757" s="61" t="s">
        <v>1554</v>
      </c>
      <c r="C1757" s="3">
        <v>2590273.9700000002</v>
      </c>
      <c r="D1757" s="53" t="s">
        <v>38</v>
      </c>
    </row>
    <row r="1758" spans="1:4" ht="15.9" outlineLevel="2" x14ac:dyDescent="0.45">
      <c r="A1758" s="110" t="s">
        <v>1235</v>
      </c>
      <c r="B1758" s="61" t="s">
        <v>1555</v>
      </c>
      <c r="C1758" s="3">
        <v>9774342.0800000001</v>
      </c>
      <c r="D1758" s="53" t="s">
        <v>73</v>
      </c>
    </row>
    <row r="1759" spans="1:4" ht="15.9" outlineLevel="2" x14ac:dyDescent="0.45">
      <c r="A1759" s="110" t="s">
        <v>1235</v>
      </c>
      <c r="B1759" s="61" t="s">
        <v>1556</v>
      </c>
      <c r="C1759" s="3">
        <v>9756196.0999999996</v>
      </c>
      <c r="D1759" s="53" t="s">
        <v>47</v>
      </c>
    </row>
    <row r="1760" spans="1:4" ht="15.9" outlineLevel="2" x14ac:dyDescent="0.45">
      <c r="A1760" s="110" t="s">
        <v>1235</v>
      </c>
      <c r="B1760" s="61" t="s">
        <v>1557</v>
      </c>
      <c r="C1760" s="3">
        <v>1171853.01</v>
      </c>
      <c r="D1760" s="53" t="s">
        <v>38</v>
      </c>
    </row>
    <row r="1761" spans="1:4" ht="15.9" outlineLevel="2" x14ac:dyDescent="0.45">
      <c r="A1761" s="110" t="s">
        <v>1235</v>
      </c>
      <c r="B1761" s="61" t="s">
        <v>1558</v>
      </c>
      <c r="C1761" s="3">
        <v>191791.58</v>
      </c>
      <c r="D1761" s="53" t="s">
        <v>25</v>
      </c>
    </row>
    <row r="1762" spans="1:4" ht="15.9" outlineLevel="2" x14ac:dyDescent="0.45">
      <c r="A1762" s="110" t="s">
        <v>1235</v>
      </c>
      <c r="B1762" s="61" t="s">
        <v>3891</v>
      </c>
      <c r="C1762" s="3">
        <v>21758.959999999999</v>
      </c>
      <c r="D1762" s="53" t="s">
        <v>85</v>
      </c>
    </row>
    <row r="1763" spans="1:4" ht="15.9" outlineLevel="2" x14ac:dyDescent="0.45">
      <c r="A1763" s="110" t="s">
        <v>1235</v>
      </c>
      <c r="B1763" s="61" t="s">
        <v>1559</v>
      </c>
      <c r="C1763" s="3">
        <v>119587.23</v>
      </c>
      <c r="D1763" s="53" t="s">
        <v>90</v>
      </c>
    </row>
    <row r="1764" spans="1:4" ht="15.9" outlineLevel="2" x14ac:dyDescent="0.45">
      <c r="A1764" s="110" t="s">
        <v>1235</v>
      </c>
      <c r="B1764" s="61" t="s">
        <v>3892</v>
      </c>
      <c r="C1764" s="3">
        <v>11681756.27</v>
      </c>
      <c r="D1764" s="53" t="s">
        <v>36</v>
      </c>
    </row>
    <row r="1765" spans="1:4" ht="15.9" outlineLevel="2" x14ac:dyDescent="0.45">
      <c r="A1765" s="110" t="s">
        <v>1235</v>
      </c>
      <c r="B1765" s="61" t="s">
        <v>3893</v>
      </c>
      <c r="C1765" s="3">
        <v>12540082.359999999</v>
      </c>
      <c r="D1765" s="53" t="s">
        <v>7</v>
      </c>
    </row>
    <row r="1766" spans="1:4" ht="15.9" outlineLevel="2" x14ac:dyDescent="0.45">
      <c r="A1766" s="110" t="s">
        <v>1235</v>
      </c>
      <c r="B1766" s="61" t="s">
        <v>1560</v>
      </c>
      <c r="C1766" s="3">
        <v>30927861.359999999</v>
      </c>
      <c r="D1766" s="53" t="s">
        <v>182</v>
      </c>
    </row>
    <row r="1767" spans="1:4" ht="15.9" outlineLevel="2" x14ac:dyDescent="0.45">
      <c r="A1767" s="110" t="s">
        <v>1235</v>
      </c>
      <c r="B1767" s="61" t="s">
        <v>1561</v>
      </c>
      <c r="C1767" s="3">
        <v>809033.54</v>
      </c>
      <c r="D1767" s="53" t="s">
        <v>45</v>
      </c>
    </row>
    <row r="1768" spans="1:4" ht="15.9" outlineLevel="2" x14ac:dyDescent="0.45">
      <c r="A1768" s="110" t="s">
        <v>1235</v>
      </c>
      <c r="B1768" s="61" t="s">
        <v>1562</v>
      </c>
      <c r="C1768" s="3">
        <v>1126510.02</v>
      </c>
      <c r="D1768" s="53" t="s">
        <v>76</v>
      </c>
    </row>
    <row r="1769" spans="1:4" ht="15.9" outlineLevel="2" x14ac:dyDescent="0.45">
      <c r="A1769" s="110" t="s">
        <v>1235</v>
      </c>
      <c r="B1769" s="61" t="s">
        <v>1563</v>
      </c>
      <c r="C1769" s="3">
        <v>14176330.619999999</v>
      </c>
      <c r="D1769" s="53" t="s">
        <v>19</v>
      </c>
    </row>
    <row r="1770" spans="1:4" ht="15.9" outlineLevel="2" x14ac:dyDescent="0.45">
      <c r="A1770" s="110" t="s">
        <v>1235</v>
      </c>
      <c r="B1770" s="61" t="s">
        <v>4187</v>
      </c>
      <c r="C1770" s="3">
        <v>62920177.420000002</v>
      </c>
      <c r="D1770" s="53" t="s">
        <v>84</v>
      </c>
    </row>
    <row r="1771" spans="1:4" ht="15.9" outlineLevel="2" x14ac:dyDescent="0.45">
      <c r="A1771" s="110" t="s">
        <v>1235</v>
      </c>
      <c r="B1771" s="61" t="s">
        <v>1564</v>
      </c>
      <c r="C1771" s="3">
        <v>1570139.34</v>
      </c>
      <c r="D1771" s="53" t="s">
        <v>6</v>
      </c>
    </row>
    <row r="1772" spans="1:4" ht="15.9" outlineLevel="2" x14ac:dyDescent="0.45">
      <c r="A1772" s="110" t="s">
        <v>1235</v>
      </c>
      <c r="B1772" s="61" t="s">
        <v>1565</v>
      </c>
      <c r="C1772" s="3">
        <v>22732.01</v>
      </c>
      <c r="D1772" s="53" t="s">
        <v>28</v>
      </c>
    </row>
    <row r="1773" spans="1:4" ht="15.9" outlineLevel="2" x14ac:dyDescent="0.45">
      <c r="A1773" s="110" t="s">
        <v>1235</v>
      </c>
      <c r="B1773" s="61" t="s">
        <v>1566</v>
      </c>
      <c r="C1773" s="3">
        <v>1164881.1399999999</v>
      </c>
      <c r="D1773" s="53" t="s">
        <v>26</v>
      </c>
    </row>
    <row r="1774" spans="1:4" ht="15.9" outlineLevel="2" x14ac:dyDescent="0.45">
      <c r="A1774" s="110" t="s">
        <v>1235</v>
      </c>
      <c r="B1774" s="61" t="s">
        <v>1567</v>
      </c>
      <c r="C1774" s="3">
        <v>744161.53</v>
      </c>
      <c r="D1774" s="53" t="s">
        <v>84</v>
      </c>
    </row>
    <row r="1775" spans="1:4" ht="15.9" outlineLevel="2" x14ac:dyDescent="0.45">
      <c r="A1775" s="110" t="s">
        <v>1235</v>
      </c>
      <c r="B1775" s="61" t="s">
        <v>1568</v>
      </c>
      <c r="C1775" s="3">
        <v>87481.1</v>
      </c>
      <c r="D1775" s="53" t="s">
        <v>79</v>
      </c>
    </row>
    <row r="1776" spans="1:4" ht="15.9" outlineLevel="2" x14ac:dyDescent="0.45">
      <c r="A1776" s="110" t="s">
        <v>1235</v>
      </c>
      <c r="B1776" s="61" t="s">
        <v>1569</v>
      </c>
      <c r="C1776" s="3">
        <v>9132160.9299999997</v>
      </c>
      <c r="D1776" s="53" t="s">
        <v>400</v>
      </c>
    </row>
    <row r="1777" spans="1:4" ht="15.9" outlineLevel="2" x14ac:dyDescent="0.45">
      <c r="A1777" s="110" t="s">
        <v>1235</v>
      </c>
      <c r="B1777" s="61" t="s">
        <v>4188</v>
      </c>
      <c r="C1777" s="3">
        <v>2340103.46</v>
      </c>
      <c r="D1777" s="53" t="s">
        <v>180</v>
      </c>
    </row>
    <row r="1778" spans="1:4" ht="15.9" outlineLevel="2" x14ac:dyDescent="0.45">
      <c r="A1778" s="110" t="s">
        <v>1235</v>
      </c>
      <c r="B1778" s="61" t="s">
        <v>1570</v>
      </c>
      <c r="C1778" s="3">
        <v>2665733.5299999998</v>
      </c>
      <c r="D1778" s="53" t="s">
        <v>92</v>
      </c>
    </row>
    <row r="1779" spans="1:4" ht="15.9" outlineLevel="2" x14ac:dyDescent="0.45">
      <c r="A1779" s="110" t="s">
        <v>1235</v>
      </c>
      <c r="B1779" s="61" t="s">
        <v>1571</v>
      </c>
      <c r="C1779" s="3">
        <v>4909458.51</v>
      </c>
      <c r="D1779" s="53" t="s">
        <v>76</v>
      </c>
    </row>
    <row r="1780" spans="1:4" ht="15.9" outlineLevel="2" x14ac:dyDescent="0.45">
      <c r="A1780" s="110" t="s">
        <v>1235</v>
      </c>
      <c r="B1780" s="61" t="s">
        <v>1572</v>
      </c>
      <c r="C1780" s="3">
        <v>1047617.44</v>
      </c>
      <c r="D1780" s="53" t="s">
        <v>73</v>
      </c>
    </row>
    <row r="1781" spans="1:4" ht="15.9" outlineLevel="2" x14ac:dyDescent="0.45">
      <c r="A1781" s="110" t="s">
        <v>1235</v>
      </c>
      <c r="B1781" s="61" t="s">
        <v>1573</v>
      </c>
      <c r="C1781" s="3">
        <v>179421.23</v>
      </c>
      <c r="D1781" s="53" t="s">
        <v>58</v>
      </c>
    </row>
    <row r="1782" spans="1:4" ht="15.9" outlineLevel="2" x14ac:dyDescent="0.45">
      <c r="A1782" s="110" t="s">
        <v>1235</v>
      </c>
      <c r="B1782" s="61" t="s">
        <v>1574</v>
      </c>
      <c r="C1782" s="3">
        <v>3785025.97</v>
      </c>
      <c r="D1782" s="53" t="s">
        <v>165</v>
      </c>
    </row>
    <row r="1783" spans="1:4" ht="15.9" outlineLevel="2" x14ac:dyDescent="0.45">
      <c r="A1783" s="110" t="s">
        <v>1235</v>
      </c>
      <c r="B1783" s="61" t="s">
        <v>1575</v>
      </c>
      <c r="C1783" s="3">
        <v>406059.24</v>
      </c>
      <c r="D1783" s="53" t="s">
        <v>84</v>
      </c>
    </row>
    <row r="1784" spans="1:4" ht="15.9" outlineLevel="2" x14ac:dyDescent="0.45">
      <c r="A1784" s="110" t="s">
        <v>1235</v>
      </c>
      <c r="B1784" s="61" t="s">
        <v>1576</v>
      </c>
      <c r="C1784" s="3">
        <v>3201049.01</v>
      </c>
      <c r="D1784" s="53" t="s">
        <v>16</v>
      </c>
    </row>
    <row r="1785" spans="1:4" ht="15.9" outlineLevel="2" x14ac:dyDescent="0.45">
      <c r="A1785" s="110" t="s">
        <v>1235</v>
      </c>
      <c r="B1785" s="61" t="s">
        <v>1577</v>
      </c>
      <c r="C1785" s="3">
        <v>182794.85</v>
      </c>
      <c r="D1785" s="53" t="s">
        <v>58</v>
      </c>
    </row>
    <row r="1786" spans="1:4" ht="15.9" outlineLevel="2" x14ac:dyDescent="0.45">
      <c r="A1786" s="110" t="s">
        <v>1235</v>
      </c>
      <c r="B1786" s="61" t="s">
        <v>1578</v>
      </c>
      <c r="C1786" s="3">
        <v>47464054.93</v>
      </c>
      <c r="D1786" s="53" t="s">
        <v>38</v>
      </c>
    </row>
    <row r="1787" spans="1:4" ht="15.9" outlineLevel="2" x14ac:dyDescent="0.45">
      <c r="A1787" s="110" t="s">
        <v>1235</v>
      </c>
      <c r="B1787" s="61" t="s">
        <v>1579</v>
      </c>
      <c r="C1787" s="3">
        <v>9395018.3499999996</v>
      </c>
      <c r="D1787" s="53" t="s">
        <v>38</v>
      </c>
    </row>
    <row r="1788" spans="1:4" ht="15.9" outlineLevel="2" x14ac:dyDescent="0.45">
      <c r="A1788" s="110" t="s">
        <v>1235</v>
      </c>
      <c r="B1788" s="61" t="s">
        <v>1580</v>
      </c>
      <c r="C1788" s="3">
        <v>3752224.39</v>
      </c>
      <c r="D1788" s="53" t="s">
        <v>98</v>
      </c>
    </row>
    <row r="1789" spans="1:4" ht="15.9" outlineLevel="2" x14ac:dyDescent="0.45">
      <c r="A1789" s="110" t="s">
        <v>1235</v>
      </c>
      <c r="B1789" s="61" t="s">
        <v>3894</v>
      </c>
      <c r="C1789" s="3">
        <v>2237401.16</v>
      </c>
      <c r="D1789" s="53" t="s">
        <v>92</v>
      </c>
    </row>
    <row r="1790" spans="1:4" ht="15.9" outlineLevel="2" x14ac:dyDescent="0.45">
      <c r="A1790" s="110" t="s">
        <v>1235</v>
      </c>
      <c r="B1790" s="61" t="s">
        <v>1581</v>
      </c>
      <c r="C1790" s="3">
        <v>579955.22</v>
      </c>
      <c r="D1790" s="53" t="s">
        <v>98</v>
      </c>
    </row>
    <row r="1791" spans="1:4" ht="15.9" outlineLevel="2" x14ac:dyDescent="0.45">
      <c r="A1791" s="110" t="s">
        <v>1235</v>
      </c>
      <c r="B1791" s="61" t="s">
        <v>1582</v>
      </c>
      <c r="C1791" s="3">
        <v>1583974.82</v>
      </c>
      <c r="D1791" s="53" t="s">
        <v>104</v>
      </c>
    </row>
    <row r="1792" spans="1:4" ht="15.9" outlineLevel="2" x14ac:dyDescent="0.45">
      <c r="A1792" s="110" t="s">
        <v>1235</v>
      </c>
      <c r="B1792" s="61" t="s">
        <v>1583</v>
      </c>
      <c r="C1792" s="3">
        <v>1972657.52</v>
      </c>
      <c r="D1792" s="53" t="s">
        <v>60</v>
      </c>
    </row>
    <row r="1793" spans="1:4" ht="15.9" outlineLevel="2" x14ac:dyDescent="0.45">
      <c r="A1793" s="110" t="s">
        <v>1235</v>
      </c>
      <c r="B1793" s="61" t="s">
        <v>1584</v>
      </c>
      <c r="C1793" s="3">
        <v>4988665.8</v>
      </c>
      <c r="D1793" s="53" t="s">
        <v>400</v>
      </c>
    </row>
    <row r="1794" spans="1:4" ht="15.9" outlineLevel="2" x14ac:dyDescent="0.45">
      <c r="A1794" s="110" t="s">
        <v>1235</v>
      </c>
      <c r="B1794" s="61" t="s">
        <v>1585</v>
      </c>
      <c r="C1794" s="3">
        <v>6586871.9400000004</v>
      </c>
      <c r="D1794" s="53" t="s">
        <v>23</v>
      </c>
    </row>
    <row r="1795" spans="1:4" ht="15.9" outlineLevel="2" x14ac:dyDescent="0.45">
      <c r="A1795" s="110" t="s">
        <v>1235</v>
      </c>
      <c r="B1795" s="61" t="s">
        <v>1586</v>
      </c>
      <c r="C1795" s="3">
        <v>13350732.99</v>
      </c>
      <c r="D1795" s="53" t="s">
        <v>19</v>
      </c>
    </row>
    <row r="1796" spans="1:4" ht="15.9" outlineLevel="2" x14ac:dyDescent="0.45">
      <c r="A1796" s="110" t="s">
        <v>1235</v>
      </c>
      <c r="B1796" s="61" t="s">
        <v>1587</v>
      </c>
      <c r="C1796" s="3">
        <v>209917.08</v>
      </c>
      <c r="D1796" s="53" t="s">
        <v>58</v>
      </c>
    </row>
    <row r="1797" spans="1:4" ht="15.9" outlineLevel="2" x14ac:dyDescent="0.45">
      <c r="A1797" s="110" t="s">
        <v>1235</v>
      </c>
      <c r="B1797" s="61" t="s">
        <v>1588</v>
      </c>
      <c r="C1797" s="3">
        <v>19304315.949999999</v>
      </c>
      <c r="D1797" s="53" t="s">
        <v>58</v>
      </c>
    </row>
    <row r="1798" spans="1:4" ht="15.9" outlineLevel="2" x14ac:dyDescent="0.45">
      <c r="A1798" s="110" t="s">
        <v>1235</v>
      </c>
      <c r="B1798" s="61" t="s">
        <v>1589</v>
      </c>
      <c r="C1798" s="3">
        <v>560059.48</v>
      </c>
      <c r="D1798" s="53" t="s">
        <v>63</v>
      </c>
    </row>
    <row r="1799" spans="1:4" ht="15.9" outlineLevel="2" x14ac:dyDescent="0.45">
      <c r="A1799" s="110" t="s">
        <v>1235</v>
      </c>
      <c r="B1799" s="61" t="s">
        <v>1590</v>
      </c>
      <c r="C1799" s="3">
        <v>183260.55</v>
      </c>
      <c r="D1799" s="53" t="s">
        <v>84</v>
      </c>
    </row>
    <row r="1800" spans="1:4" ht="15.9" outlineLevel="2" x14ac:dyDescent="0.45">
      <c r="A1800" s="110" t="s">
        <v>1235</v>
      </c>
      <c r="B1800" s="61" t="s">
        <v>1591</v>
      </c>
      <c r="C1800" s="3">
        <v>601165.65</v>
      </c>
      <c r="D1800" s="53" t="s">
        <v>85</v>
      </c>
    </row>
    <row r="1801" spans="1:4" ht="15.9" outlineLevel="2" x14ac:dyDescent="0.45">
      <c r="A1801" s="110" t="s">
        <v>1235</v>
      </c>
      <c r="B1801" s="61" t="s">
        <v>1592</v>
      </c>
      <c r="C1801" s="3">
        <v>281092.11</v>
      </c>
      <c r="D1801" s="53" t="s">
        <v>85</v>
      </c>
    </row>
    <row r="1802" spans="1:4" ht="15.9" outlineLevel="2" x14ac:dyDescent="0.45">
      <c r="A1802" s="110" t="s">
        <v>1235</v>
      </c>
      <c r="B1802" s="61" t="s">
        <v>1593</v>
      </c>
      <c r="C1802" s="3">
        <v>17689430.489999998</v>
      </c>
      <c r="D1802" s="53" t="s">
        <v>73</v>
      </c>
    </row>
    <row r="1803" spans="1:4" ht="15.9" outlineLevel="2" x14ac:dyDescent="0.45">
      <c r="A1803" s="110" t="s">
        <v>1235</v>
      </c>
      <c r="B1803" s="61" t="s">
        <v>1594</v>
      </c>
      <c r="C1803" s="3">
        <v>199561.69</v>
      </c>
      <c r="D1803" s="53" t="s">
        <v>1463</v>
      </c>
    </row>
    <row r="1804" spans="1:4" ht="15.9" outlineLevel="2" x14ac:dyDescent="0.45">
      <c r="A1804" s="110" t="s">
        <v>1235</v>
      </c>
      <c r="B1804" s="61" t="s">
        <v>1595</v>
      </c>
      <c r="C1804" s="3">
        <v>5148704.71</v>
      </c>
      <c r="D1804" s="53" t="s">
        <v>71</v>
      </c>
    </row>
    <row r="1805" spans="1:4" ht="15.9" outlineLevel="2" x14ac:dyDescent="0.45">
      <c r="A1805" s="110" t="s">
        <v>1235</v>
      </c>
      <c r="B1805" s="61" t="s">
        <v>1596</v>
      </c>
      <c r="C1805" s="3">
        <v>8864185.8200000003</v>
      </c>
      <c r="D1805" s="53" t="s">
        <v>23</v>
      </c>
    </row>
    <row r="1806" spans="1:4" ht="15.9" outlineLevel="2" x14ac:dyDescent="0.45">
      <c r="A1806" s="110" t="s">
        <v>1235</v>
      </c>
      <c r="B1806" s="61" t="s">
        <v>1597</v>
      </c>
      <c r="C1806" s="3">
        <v>440364.07</v>
      </c>
      <c r="D1806" s="53" t="s">
        <v>12</v>
      </c>
    </row>
    <row r="1807" spans="1:4" ht="15.9" outlineLevel="2" x14ac:dyDescent="0.45">
      <c r="A1807" s="110" t="s">
        <v>1235</v>
      </c>
      <c r="B1807" s="61" t="s">
        <v>1598</v>
      </c>
      <c r="C1807" s="3">
        <v>1218211.57</v>
      </c>
      <c r="D1807" s="53" t="s">
        <v>36</v>
      </c>
    </row>
    <row r="1808" spans="1:4" ht="15.9" outlineLevel="2" x14ac:dyDescent="0.45">
      <c r="A1808" s="110" t="s">
        <v>1235</v>
      </c>
      <c r="B1808" s="61" t="s">
        <v>1599</v>
      </c>
      <c r="C1808" s="3">
        <v>1964391.05</v>
      </c>
      <c r="D1808" s="53" t="s">
        <v>14</v>
      </c>
    </row>
    <row r="1809" spans="1:4" ht="15.9" outlineLevel="2" x14ac:dyDescent="0.45">
      <c r="A1809" s="110" t="s">
        <v>1235</v>
      </c>
      <c r="B1809" s="61" t="s">
        <v>1600</v>
      </c>
      <c r="C1809" s="3">
        <v>1644226.8</v>
      </c>
      <c r="D1809" s="53" t="s">
        <v>33</v>
      </c>
    </row>
    <row r="1810" spans="1:4" ht="15.9" outlineLevel="2" x14ac:dyDescent="0.45">
      <c r="A1810" s="110" t="s">
        <v>1235</v>
      </c>
      <c r="B1810" s="61" t="s">
        <v>1601</v>
      </c>
      <c r="C1810" s="3">
        <v>276686.90999999997</v>
      </c>
      <c r="D1810" s="53" t="s">
        <v>58</v>
      </c>
    </row>
    <row r="1811" spans="1:4" ht="15.9" outlineLevel="2" x14ac:dyDescent="0.45">
      <c r="A1811" s="110" t="s">
        <v>1235</v>
      </c>
      <c r="B1811" s="61" t="s">
        <v>1602</v>
      </c>
      <c r="C1811" s="3">
        <v>188606.1</v>
      </c>
      <c r="D1811" s="53" t="s">
        <v>38</v>
      </c>
    </row>
    <row r="1812" spans="1:4" ht="15.9" outlineLevel="2" x14ac:dyDescent="0.45">
      <c r="A1812" s="110" t="s">
        <v>1235</v>
      </c>
      <c r="B1812" s="61" t="s">
        <v>1603</v>
      </c>
      <c r="C1812" s="3">
        <v>1588590.94</v>
      </c>
      <c r="D1812" s="53" t="s">
        <v>90</v>
      </c>
    </row>
    <row r="1813" spans="1:4" ht="15.9" outlineLevel="2" x14ac:dyDescent="0.45">
      <c r="A1813" s="110" t="s">
        <v>1235</v>
      </c>
      <c r="B1813" s="61" t="s">
        <v>1604</v>
      </c>
      <c r="C1813" s="3">
        <v>1143354.25</v>
      </c>
      <c r="D1813" s="53" t="s">
        <v>25</v>
      </c>
    </row>
    <row r="1814" spans="1:4" ht="15.9" outlineLevel="2" x14ac:dyDescent="0.45">
      <c r="A1814" s="110" t="s">
        <v>1235</v>
      </c>
      <c r="B1814" s="61" t="s">
        <v>1605</v>
      </c>
      <c r="C1814" s="3">
        <v>438626.19</v>
      </c>
      <c r="D1814" s="53" t="s">
        <v>41</v>
      </c>
    </row>
    <row r="1815" spans="1:4" ht="15.9" outlineLevel="2" x14ac:dyDescent="0.45">
      <c r="A1815" s="110" t="s">
        <v>1235</v>
      </c>
      <c r="B1815" s="61" t="s">
        <v>1606</v>
      </c>
      <c r="C1815" s="3">
        <v>195113.76</v>
      </c>
      <c r="D1815" s="53" t="s">
        <v>41</v>
      </c>
    </row>
    <row r="1816" spans="1:4" ht="15.9" outlineLevel="2" x14ac:dyDescent="0.45">
      <c r="A1816" s="110" t="s">
        <v>1235</v>
      </c>
      <c r="B1816" s="61" t="s">
        <v>3895</v>
      </c>
      <c r="C1816" s="3">
        <v>228740.62</v>
      </c>
      <c r="D1816" s="53" t="s">
        <v>63</v>
      </c>
    </row>
    <row r="1817" spans="1:4" ht="15.9" outlineLevel="2" x14ac:dyDescent="0.45">
      <c r="A1817" s="110" t="s">
        <v>1235</v>
      </c>
      <c r="B1817" s="61" t="s">
        <v>1607</v>
      </c>
      <c r="C1817" s="3">
        <v>227854.41</v>
      </c>
      <c r="D1817" s="53" t="s">
        <v>26</v>
      </c>
    </row>
    <row r="1818" spans="1:4" ht="15.9" outlineLevel="2" x14ac:dyDescent="0.45">
      <c r="A1818" s="110" t="s">
        <v>1235</v>
      </c>
      <c r="B1818" s="61" t="s">
        <v>1608</v>
      </c>
      <c r="C1818" s="3">
        <v>9392143.8900000006</v>
      </c>
      <c r="D1818" s="53" t="s">
        <v>19</v>
      </c>
    </row>
    <row r="1819" spans="1:4" ht="15.9" outlineLevel="2" x14ac:dyDescent="0.45">
      <c r="A1819" s="110" t="s">
        <v>1235</v>
      </c>
      <c r="B1819" s="61" t="s">
        <v>1609</v>
      </c>
      <c r="C1819" s="3">
        <v>654316.02</v>
      </c>
      <c r="D1819" s="53" t="s">
        <v>30</v>
      </c>
    </row>
    <row r="1820" spans="1:4" ht="15.9" outlineLevel="2" x14ac:dyDescent="0.45">
      <c r="A1820" s="110" t="s">
        <v>1235</v>
      </c>
      <c r="B1820" s="61" t="s">
        <v>1610</v>
      </c>
      <c r="C1820" s="3">
        <v>21574365.239999998</v>
      </c>
      <c r="D1820" s="53" t="s">
        <v>180</v>
      </c>
    </row>
    <row r="1821" spans="1:4" ht="15.9" outlineLevel="2" x14ac:dyDescent="0.45">
      <c r="A1821" s="110" t="s">
        <v>1235</v>
      </c>
      <c r="B1821" s="61" t="s">
        <v>1611</v>
      </c>
      <c r="C1821" s="3">
        <v>2533566.71</v>
      </c>
      <c r="D1821" s="53" t="s">
        <v>25</v>
      </c>
    </row>
    <row r="1822" spans="1:4" ht="15.9" outlineLevel="2" x14ac:dyDescent="0.45">
      <c r="A1822" s="110" t="s">
        <v>1235</v>
      </c>
      <c r="B1822" s="61" t="s">
        <v>1612</v>
      </c>
      <c r="C1822" s="3">
        <v>300307.92</v>
      </c>
      <c r="D1822" s="53" t="s">
        <v>16</v>
      </c>
    </row>
    <row r="1823" spans="1:4" ht="15.9" outlineLevel="2" x14ac:dyDescent="0.45">
      <c r="A1823" s="110" t="s">
        <v>1235</v>
      </c>
      <c r="B1823" s="61" t="s">
        <v>1613</v>
      </c>
      <c r="C1823" s="3">
        <v>257681.39</v>
      </c>
      <c r="D1823" s="53" t="s">
        <v>58</v>
      </c>
    </row>
    <row r="1824" spans="1:4" ht="15.9" outlineLevel="2" x14ac:dyDescent="0.45">
      <c r="A1824" s="110" t="s">
        <v>1235</v>
      </c>
      <c r="B1824" s="61" t="s">
        <v>1614</v>
      </c>
      <c r="C1824" s="3">
        <v>2281474.79</v>
      </c>
      <c r="D1824" s="53" t="s">
        <v>33</v>
      </c>
    </row>
    <row r="1825" spans="1:4" ht="15.9" outlineLevel="2" x14ac:dyDescent="0.45">
      <c r="A1825" s="110" t="s">
        <v>1235</v>
      </c>
      <c r="B1825" s="61" t="s">
        <v>1615</v>
      </c>
      <c r="C1825" s="3">
        <v>184941.48</v>
      </c>
      <c r="D1825" s="53" t="s">
        <v>11</v>
      </c>
    </row>
    <row r="1826" spans="1:4" ht="15.9" outlineLevel="2" x14ac:dyDescent="0.45">
      <c r="A1826" s="110" t="s">
        <v>1235</v>
      </c>
      <c r="B1826" s="61" t="s">
        <v>3896</v>
      </c>
      <c r="C1826" s="3">
        <v>204068.66</v>
      </c>
      <c r="D1826" s="53" t="s">
        <v>38</v>
      </c>
    </row>
    <row r="1827" spans="1:4" ht="15.9" outlineLevel="2" x14ac:dyDescent="0.45">
      <c r="A1827" s="110" t="s">
        <v>1235</v>
      </c>
      <c r="B1827" s="61" t="s">
        <v>4189</v>
      </c>
      <c r="C1827" s="3">
        <v>1516763.81</v>
      </c>
      <c r="D1827" s="53" t="s">
        <v>45</v>
      </c>
    </row>
    <row r="1828" spans="1:4" ht="15.9" outlineLevel="2" x14ac:dyDescent="0.45">
      <c r="A1828" s="110" t="s">
        <v>1235</v>
      </c>
      <c r="B1828" s="61" t="s">
        <v>1616</v>
      </c>
      <c r="C1828" s="3">
        <v>3217362.25</v>
      </c>
      <c r="D1828" s="53" t="s">
        <v>92</v>
      </c>
    </row>
    <row r="1829" spans="1:4" ht="15.9" outlineLevel="2" x14ac:dyDescent="0.45">
      <c r="A1829" s="110" t="s">
        <v>1235</v>
      </c>
      <c r="B1829" s="61" t="s">
        <v>1617</v>
      </c>
      <c r="C1829" s="3">
        <v>166571.54999999999</v>
      </c>
      <c r="D1829" s="53" t="s">
        <v>73</v>
      </c>
    </row>
    <row r="1830" spans="1:4" ht="15.9" outlineLevel="2" x14ac:dyDescent="0.45">
      <c r="A1830" s="110" t="s">
        <v>1235</v>
      </c>
      <c r="B1830" s="61" t="s">
        <v>1618</v>
      </c>
      <c r="C1830" s="3">
        <v>5743378.6500000004</v>
      </c>
      <c r="D1830" s="53" t="s">
        <v>639</v>
      </c>
    </row>
    <row r="1831" spans="1:4" ht="15.9" outlineLevel="2" x14ac:dyDescent="0.45">
      <c r="A1831" s="110" t="s">
        <v>1235</v>
      </c>
      <c r="B1831" s="61" t="s">
        <v>1619</v>
      </c>
      <c r="C1831" s="3">
        <v>8856275.6500000004</v>
      </c>
      <c r="D1831" s="53" t="s">
        <v>92</v>
      </c>
    </row>
    <row r="1832" spans="1:4" ht="15.9" outlineLevel="2" x14ac:dyDescent="0.45">
      <c r="A1832" s="110" t="s">
        <v>1235</v>
      </c>
      <c r="B1832" s="61" t="s">
        <v>1620</v>
      </c>
      <c r="C1832" s="3">
        <v>209801.79</v>
      </c>
      <c r="D1832" s="53" t="s">
        <v>58</v>
      </c>
    </row>
    <row r="1833" spans="1:4" ht="15.9" outlineLevel="2" x14ac:dyDescent="0.45">
      <c r="A1833" s="110" t="s">
        <v>1235</v>
      </c>
      <c r="B1833" s="61" t="s">
        <v>1621</v>
      </c>
      <c r="C1833" s="3">
        <v>2624613.91</v>
      </c>
      <c r="D1833" s="53" t="s">
        <v>85</v>
      </c>
    </row>
    <row r="1834" spans="1:4" ht="15.9" outlineLevel="2" x14ac:dyDescent="0.45">
      <c r="A1834" s="110" t="s">
        <v>1235</v>
      </c>
      <c r="B1834" s="61" t="s">
        <v>1622</v>
      </c>
      <c r="C1834" s="3">
        <v>1068679.58</v>
      </c>
      <c r="D1834" s="53" t="s">
        <v>58</v>
      </c>
    </row>
    <row r="1835" spans="1:4" ht="15.9" outlineLevel="2" x14ac:dyDescent="0.45">
      <c r="A1835" s="110" t="s">
        <v>1235</v>
      </c>
      <c r="B1835" s="61" t="s">
        <v>1623</v>
      </c>
      <c r="C1835" s="3">
        <v>959134.9</v>
      </c>
      <c r="D1835" s="53" t="s">
        <v>39</v>
      </c>
    </row>
    <row r="1836" spans="1:4" ht="15.9" outlineLevel="2" x14ac:dyDescent="0.45">
      <c r="A1836" s="110" t="s">
        <v>1235</v>
      </c>
      <c r="B1836" s="61" t="s">
        <v>1624</v>
      </c>
      <c r="C1836" s="3">
        <v>2064979</v>
      </c>
      <c r="D1836" s="53" t="s">
        <v>26</v>
      </c>
    </row>
    <row r="1837" spans="1:4" ht="15.9" outlineLevel="2" x14ac:dyDescent="0.45">
      <c r="A1837" s="110" t="s">
        <v>1235</v>
      </c>
      <c r="B1837" s="61" t="s">
        <v>1625</v>
      </c>
      <c r="C1837" s="3">
        <v>360598.8</v>
      </c>
      <c r="D1837" s="53" t="s">
        <v>26</v>
      </c>
    </row>
    <row r="1838" spans="1:4" ht="15.9" outlineLevel="2" x14ac:dyDescent="0.45">
      <c r="A1838" s="110" t="s">
        <v>1235</v>
      </c>
      <c r="B1838" s="61" t="s">
        <v>1626</v>
      </c>
      <c r="C1838" s="3">
        <v>4113919.56</v>
      </c>
      <c r="D1838" s="53" t="s">
        <v>26</v>
      </c>
    </row>
    <row r="1839" spans="1:4" ht="15.9" outlineLevel="2" x14ac:dyDescent="0.45">
      <c r="A1839" s="110" t="s">
        <v>1235</v>
      </c>
      <c r="B1839" s="61" t="s">
        <v>1627</v>
      </c>
      <c r="C1839" s="3">
        <v>67367168.920000002</v>
      </c>
      <c r="D1839" s="53" t="s">
        <v>400</v>
      </c>
    </row>
    <row r="1840" spans="1:4" ht="15.9" outlineLevel="2" x14ac:dyDescent="0.45">
      <c r="A1840" s="110" t="s">
        <v>1235</v>
      </c>
      <c r="B1840" s="61" t="s">
        <v>1628</v>
      </c>
      <c r="C1840" s="3">
        <v>3438882.51</v>
      </c>
      <c r="D1840" s="53" t="s">
        <v>76</v>
      </c>
    </row>
    <row r="1841" spans="1:4" ht="15.9" outlineLevel="2" x14ac:dyDescent="0.45">
      <c r="A1841" s="110" t="s">
        <v>1235</v>
      </c>
      <c r="B1841" s="61" t="s">
        <v>1629</v>
      </c>
      <c r="C1841" s="3">
        <v>226746.55</v>
      </c>
      <c r="D1841" s="53" t="s">
        <v>26</v>
      </c>
    </row>
    <row r="1842" spans="1:4" ht="15.9" outlineLevel="2" x14ac:dyDescent="0.45">
      <c r="A1842" s="110" t="s">
        <v>1235</v>
      </c>
      <c r="B1842" s="61" t="s">
        <v>1630</v>
      </c>
      <c r="C1842" s="3">
        <v>2506477.27</v>
      </c>
      <c r="D1842" s="53" t="s">
        <v>6</v>
      </c>
    </row>
    <row r="1843" spans="1:4" ht="15.9" outlineLevel="2" x14ac:dyDescent="0.45">
      <c r="A1843" s="110" t="s">
        <v>1235</v>
      </c>
      <c r="B1843" s="61" t="s">
        <v>1631</v>
      </c>
      <c r="C1843" s="3">
        <v>2203438.2400000002</v>
      </c>
      <c r="D1843" s="53" t="s">
        <v>26</v>
      </c>
    </row>
    <row r="1844" spans="1:4" ht="15.9" outlineLevel="2" x14ac:dyDescent="0.45">
      <c r="A1844" s="110" t="s">
        <v>1235</v>
      </c>
      <c r="B1844" s="61" t="s">
        <v>1632</v>
      </c>
      <c r="C1844" s="3">
        <v>195217.12</v>
      </c>
      <c r="D1844" s="53" t="s">
        <v>36</v>
      </c>
    </row>
    <row r="1845" spans="1:4" ht="15.9" outlineLevel="2" x14ac:dyDescent="0.45">
      <c r="A1845" s="110" t="s">
        <v>1235</v>
      </c>
      <c r="B1845" s="61" t="s">
        <v>1633</v>
      </c>
      <c r="C1845" s="3">
        <v>1731226.55</v>
      </c>
      <c r="D1845" s="53" t="s">
        <v>104</v>
      </c>
    </row>
    <row r="1846" spans="1:4" ht="15.9" outlineLevel="2" x14ac:dyDescent="0.45">
      <c r="A1846" s="110" t="s">
        <v>1235</v>
      </c>
      <c r="B1846" s="61" t="s">
        <v>1634</v>
      </c>
      <c r="C1846" s="3">
        <v>5440938.8099999996</v>
      </c>
      <c r="D1846" s="53" t="s">
        <v>436</v>
      </c>
    </row>
    <row r="1847" spans="1:4" ht="15.9" outlineLevel="2" x14ac:dyDescent="0.45">
      <c r="A1847" s="110" t="s">
        <v>1235</v>
      </c>
      <c r="B1847" s="61" t="s">
        <v>1635</v>
      </c>
      <c r="C1847" s="3">
        <v>1564433.66</v>
      </c>
      <c r="D1847" s="53" t="s">
        <v>11</v>
      </c>
    </row>
    <row r="1848" spans="1:4" ht="15.9" outlineLevel="2" x14ac:dyDescent="0.45">
      <c r="A1848" s="110" t="s">
        <v>1235</v>
      </c>
      <c r="B1848" s="61" t="s">
        <v>1636</v>
      </c>
      <c r="C1848" s="3">
        <v>256176.88</v>
      </c>
      <c r="D1848" s="53" t="s">
        <v>165</v>
      </c>
    </row>
    <row r="1849" spans="1:4" ht="15.9" outlineLevel="2" x14ac:dyDescent="0.45">
      <c r="A1849" s="110" t="s">
        <v>1235</v>
      </c>
      <c r="B1849" s="61" t="s">
        <v>1637</v>
      </c>
      <c r="C1849" s="3">
        <v>1136997.45</v>
      </c>
      <c r="D1849" s="53" t="s">
        <v>12</v>
      </c>
    </row>
    <row r="1850" spans="1:4" ht="15.9" outlineLevel="2" x14ac:dyDescent="0.45">
      <c r="A1850" s="110" t="s">
        <v>1235</v>
      </c>
      <c r="B1850" s="61" t="s">
        <v>1638</v>
      </c>
      <c r="C1850" s="3">
        <v>204318.83</v>
      </c>
      <c r="D1850" s="53" t="s">
        <v>41</v>
      </c>
    </row>
    <row r="1851" spans="1:4" ht="15.9" outlineLevel="2" x14ac:dyDescent="0.45">
      <c r="A1851" s="110" t="s">
        <v>1235</v>
      </c>
      <c r="B1851" s="61" t="s">
        <v>1639</v>
      </c>
      <c r="C1851" s="3">
        <v>162038.79</v>
      </c>
      <c r="D1851" s="53" t="s">
        <v>639</v>
      </c>
    </row>
    <row r="1852" spans="1:4" ht="15.9" outlineLevel="2" x14ac:dyDescent="0.45">
      <c r="A1852" s="110" t="s">
        <v>1235</v>
      </c>
      <c r="B1852" s="61" t="s">
        <v>1640</v>
      </c>
      <c r="C1852" s="3">
        <v>781659.13</v>
      </c>
      <c r="D1852" s="53" t="s">
        <v>104</v>
      </c>
    </row>
    <row r="1853" spans="1:4" ht="15.9" outlineLevel="2" x14ac:dyDescent="0.45">
      <c r="A1853" s="110" t="s">
        <v>1235</v>
      </c>
      <c r="B1853" s="61" t="s">
        <v>1641</v>
      </c>
      <c r="C1853" s="3">
        <v>3209703.59</v>
      </c>
      <c r="D1853" s="53" t="s">
        <v>33</v>
      </c>
    </row>
    <row r="1854" spans="1:4" ht="15.9" outlineLevel="2" x14ac:dyDescent="0.45">
      <c r="A1854" s="110" t="s">
        <v>1235</v>
      </c>
      <c r="B1854" s="61" t="s">
        <v>1642</v>
      </c>
      <c r="C1854" s="3">
        <v>157346.39000000001</v>
      </c>
      <c r="D1854" s="53" t="s">
        <v>12</v>
      </c>
    </row>
    <row r="1855" spans="1:4" ht="15.9" outlineLevel="2" x14ac:dyDescent="0.45">
      <c r="A1855" s="110" t="s">
        <v>1235</v>
      </c>
      <c r="B1855" s="61" t="s">
        <v>3897</v>
      </c>
      <c r="C1855" s="3">
        <v>297948.79999999999</v>
      </c>
      <c r="D1855" s="53" t="s">
        <v>90</v>
      </c>
    </row>
    <row r="1856" spans="1:4" ht="15.9" outlineLevel="2" x14ac:dyDescent="0.45">
      <c r="A1856" s="110" t="s">
        <v>1235</v>
      </c>
      <c r="B1856" s="61" t="s">
        <v>1643</v>
      </c>
      <c r="C1856" s="3">
        <v>161880.99</v>
      </c>
      <c r="D1856" s="53" t="s">
        <v>12</v>
      </c>
    </row>
    <row r="1857" spans="1:4" ht="15.9" outlineLevel="2" x14ac:dyDescent="0.45">
      <c r="A1857" s="110" t="s">
        <v>1235</v>
      </c>
      <c r="B1857" s="61" t="s">
        <v>1644</v>
      </c>
      <c r="C1857" s="3">
        <v>2587233.65</v>
      </c>
      <c r="D1857" s="53" t="s">
        <v>39</v>
      </c>
    </row>
    <row r="1858" spans="1:4" ht="15.9" outlineLevel="2" x14ac:dyDescent="0.45">
      <c r="A1858" s="110" t="s">
        <v>1235</v>
      </c>
      <c r="B1858" s="61" t="s">
        <v>4190</v>
      </c>
      <c r="C1858" s="3">
        <v>263462.68</v>
      </c>
      <c r="D1858" s="53" t="s">
        <v>36</v>
      </c>
    </row>
    <row r="1859" spans="1:4" ht="15.9" outlineLevel="2" x14ac:dyDescent="0.45">
      <c r="A1859" s="110" t="s">
        <v>1235</v>
      </c>
      <c r="B1859" s="61" t="s">
        <v>3898</v>
      </c>
      <c r="C1859" s="3">
        <v>7974340.0800000001</v>
      </c>
      <c r="D1859" s="53" t="s">
        <v>12</v>
      </c>
    </row>
    <row r="1860" spans="1:4" ht="15.9" outlineLevel="2" x14ac:dyDescent="0.45">
      <c r="A1860" s="110" t="s">
        <v>1235</v>
      </c>
      <c r="B1860" s="61" t="s">
        <v>1645</v>
      </c>
      <c r="C1860" s="3">
        <v>295090.12</v>
      </c>
      <c r="D1860" s="53" t="s">
        <v>38</v>
      </c>
    </row>
    <row r="1861" spans="1:4" ht="15.9" outlineLevel="2" x14ac:dyDescent="0.45">
      <c r="A1861" s="110" t="s">
        <v>1235</v>
      </c>
      <c r="B1861" s="61" t="s">
        <v>1646</v>
      </c>
      <c r="C1861" s="3">
        <v>2674669.2000000002</v>
      </c>
      <c r="D1861" s="53" t="s">
        <v>255</v>
      </c>
    </row>
    <row r="1862" spans="1:4" ht="15.9" outlineLevel="2" x14ac:dyDescent="0.45">
      <c r="A1862" s="110" t="s">
        <v>1235</v>
      </c>
      <c r="B1862" s="61" t="s">
        <v>1647</v>
      </c>
      <c r="C1862" s="3">
        <v>2573965.5299999998</v>
      </c>
      <c r="D1862" s="53" t="s">
        <v>400</v>
      </c>
    </row>
    <row r="1863" spans="1:4" ht="15.9" outlineLevel="2" x14ac:dyDescent="0.45">
      <c r="A1863" s="110" t="s">
        <v>1235</v>
      </c>
      <c r="B1863" s="61" t="s">
        <v>1648</v>
      </c>
      <c r="C1863" s="3">
        <v>2831823.7</v>
      </c>
      <c r="D1863" s="53" t="s">
        <v>157</v>
      </c>
    </row>
    <row r="1864" spans="1:4" ht="15.9" outlineLevel="2" x14ac:dyDescent="0.45">
      <c r="A1864" s="110" t="s">
        <v>1235</v>
      </c>
      <c r="B1864" s="61" t="s">
        <v>1649</v>
      </c>
      <c r="C1864" s="3">
        <v>341180.47</v>
      </c>
      <c r="D1864" s="53" t="s">
        <v>16</v>
      </c>
    </row>
    <row r="1865" spans="1:4" ht="15.9" outlineLevel="2" x14ac:dyDescent="0.45">
      <c r="A1865" s="110" t="s">
        <v>1235</v>
      </c>
      <c r="B1865" s="61" t="s">
        <v>1650</v>
      </c>
      <c r="C1865" s="3">
        <v>3843850.54</v>
      </c>
      <c r="D1865" s="53" t="s">
        <v>71</v>
      </c>
    </row>
    <row r="1866" spans="1:4" ht="15.9" outlineLevel="2" x14ac:dyDescent="0.45">
      <c r="A1866" s="110" t="s">
        <v>1235</v>
      </c>
      <c r="B1866" s="61" t="s">
        <v>1651</v>
      </c>
      <c r="C1866" s="3">
        <v>345643.5</v>
      </c>
      <c r="D1866" s="53" t="s">
        <v>12</v>
      </c>
    </row>
    <row r="1867" spans="1:4" ht="15.9" outlineLevel="2" x14ac:dyDescent="0.45">
      <c r="A1867" s="110" t="s">
        <v>1235</v>
      </c>
      <c r="B1867" s="61" t="s">
        <v>1652</v>
      </c>
      <c r="C1867" s="3">
        <v>1232891.56</v>
      </c>
      <c r="D1867" s="53" t="s">
        <v>71</v>
      </c>
    </row>
    <row r="1868" spans="1:4" ht="15.9" outlineLevel="2" x14ac:dyDescent="0.45">
      <c r="A1868" s="110" t="s">
        <v>1235</v>
      </c>
      <c r="B1868" s="61" t="s">
        <v>1653</v>
      </c>
      <c r="C1868" s="3">
        <v>194034.4</v>
      </c>
      <c r="D1868" s="53" t="s">
        <v>246</v>
      </c>
    </row>
    <row r="1869" spans="1:4" ht="15.9" outlineLevel="2" x14ac:dyDescent="0.45">
      <c r="A1869" s="110" t="s">
        <v>1235</v>
      </c>
      <c r="B1869" s="61" t="s">
        <v>1654</v>
      </c>
      <c r="C1869" s="3">
        <v>899185.63</v>
      </c>
      <c r="D1869" s="53" t="s">
        <v>76</v>
      </c>
    </row>
    <row r="1870" spans="1:4" ht="15.9" outlineLevel="2" x14ac:dyDescent="0.45">
      <c r="A1870" s="110" t="s">
        <v>1235</v>
      </c>
      <c r="B1870" s="61" t="s">
        <v>1655</v>
      </c>
      <c r="C1870" s="3">
        <v>688886.69</v>
      </c>
      <c r="D1870" s="53" t="s">
        <v>58</v>
      </c>
    </row>
    <row r="1871" spans="1:4" ht="15.9" outlineLevel="2" x14ac:dyDescent="0.45">
      <c r="A1871" s="110" t="s">
        <v>1235</v>
      </c>
      <c r="B1871" s="61" t="s">
        <v>1656</v>
      </c>
      <c r="C1871" s="3">
        <v>4317026.9000000004</v>
      </c>
      <c r="D1871" s="53" t="s">
        <v>53</v>
      </c>
    </row>
    <row r="1872" spans="1:4" ht="15.9" outlineLevel="2" x14ac:dyDescent="0.45">
      <c r="A1872" s="110" t="s">
        <v>1235</v>
      </c>
      <c r="B1872" s="61" t="s">
        <v>1657</v>
      </c>
      <c r="C1872" s="3">
        <v>136746.82999999999</v>
      </c>
      <c r="D1872" s="53" t="s">
        <v>92</v>
      </c>
    </row>
    <row r="1873" spans="1:4" ht="15.9" outlineLevel="2" x14ac:dyDescent="0.45">
      <c r="A1873" s="110" t="s">
        <v>1235</v>
      </c>
      <c r="B1873" s="61" t="s">
        <v>4191</v>
      </c>
      <c r="C1873" s="3">
        <v>1401857.18</v>
      </c>
      <c r="D1873" s="53" t="s">
        <v>97</v>
      </c>
    </row>
    <row r="1874" spans="1:4" s="112" customFormat="1" ht="18.45" outlineLevel="1" x14ac:dyDescent="0.5">
      <c r="A1874" s="107" t="s">
        <v>1658</v>
      </c>
      <c r="B1874" s="108"/>
      <c r="C1874" s="109">
        <f>SUBTOTAL(9,C1417:C1873)</f>
        <v>1802303329.410001</v>
      </c>
      <c r="D1874" s="111"/>
    </row>
    <row r="1875" spans="1:4" ht="15.9" outlineLevel="2" x14ac:dyDescent="0.45">
      <c r="A1875" s="110" t="s">
        <v>3899</v>
      </c>
      <c r="B1875" s="61" t="s">
        <v>4192</v>
      </c>
      <c r="C1875" s="3">
        <v>825925.03</v>
      </c>
      <c r="D1875" s="53" t="s">
        <v>157</v>
      </c>
    </row>
    <row r="1876" spans="1:4" ht="15.9" outlineLevel="2" x14ac:dyDescent="0.45">
      <c r="A1876" s="110" t="s">
        <v>3899</v>
      </c>
      <c r="B1876" s="61" t="s">
        <v>3900</v>
      </c>
      <c r="C1876" s="3">
        <v>618860.82999999996</v>
      </c>
      <c r="D1876" s="53" t="s">
        <v>38</v>
      </c>
    </row>
    <row r="1877" spans="1:4" ht="15.9" outlineLevel="2" x14ac:dyDescent="0.45">
      <c r="A1877" s="110" t="s">
        <v>3899</v>
      </c>
      <c r="B1877" s="61" t="s">
        <v>3901</v>
      </c>
      <c r="C1877" s="3">
        <v>2332943.67</v>
      </c>
      <c r="D1877" s="53" t="s">
        <v>38</v>
      </c>
    </row>
    <row r="1878" spans="1:4" ht="15.9" outlineLevel="2" x14ac:dyDescent="0.45">
      <c r="A1878" s="110" t="s">
        <v>3899</v>
      </c>
      <c r="B1878" s="61" t="s">
        <v>3902</v>
      </c>
      <c r="C1878" s="3">
        <v>277051.84999999998</v>
      </c>
      <c r="D1878" s="53" t="s">
        <v>98</v>
      </c>
    </row>
    <row r="1879" spans="1:4" ht="15.9" outlineLevel="2" x14ac:dyDescent="0.45">
      <c r="A1879" s="110" t="s">
        <v>3899</v>
      </c>
      <c r="B1879" s="61" t="s">
        <v>3903</v>
      </c>
      <c r="C1879" s="3">
        <v>826975.88</v>
      </c>
      <c r="D1879" s="53" t="s">
        <v>182</v>
      </c>
    </row>
    <row r="1880" spans="1:4" ht="15.9" outlineLevel="2" x14ac:dyDescent="0.45">
      <c r="A1880" s="110" t="s">
        <v>3899</v>
      </c>
      <c r="B1880" s="61" t="s">
        <v>3904</v>
      </c>
      <c r="C1880" s="3">
        <v>3888932.26</v>
      </c>
      <c r="D1880" s="53" t="s">
        <v>38</v>
      </c>
    </row>
    <row r="1881" spans="1:4" s="112" customFormat="1" ht="18.45" outlineLevel="1" x14ac:dyDescent="0.5">
      <c r="A1881" s="107" t="s">
        <v>3905</v>
      </c>
      <c r="B1881" s="108"/>
      <c r="C1881" s="109">
        <f>SUBTOTAL(9,C1875:C1880)</f>
        <v>8770689.5199999996</v>
      </c>
      <c r="D1881" s="111"/>
    </row>
    <row r="1882" spans="1:4" ht="15.9" outlineLevel="2" x14ac:dyDescent="0.45">
      <c r="A1882" s="110" t="s">
        <v>1659</v>
      </c>
      <c r="B1882" s="61" t="s">
        <v>1660</v>
      </c>
      <c r="C1882" s="3">
        <v>185693.16</v>
      </c>
      <c r="D1882" s="53" t="s">
        <v>30</v>
      </c>
    </row>
    <row r="1883" spans="1:4" ht="15.9" outlineLevel="2" x14ac:dyDescent="0.45">
      <c r="A1883" s="110" t="s">
        <v>1659</v>
      </c>
      <c r="B1883" s="61" t="s">
        <v>1661</v>
      </c>
      <c r="C1883" s="3">
        <v>460984.55</v>
      </c>
      <c r="D1883" s="53" t="s">
        <v>182</v>
      </c>
    </row>
    <row r="1884" spans="1:4" ht="15.9" outlineLevel="2" x14ac:dyDescent="0.45">
      <c r="A1884" s="110" t="s">
        <v>1659</v>
      </c>
      <c r="B1884" s="61" t="s">
        <v>1662</v>
      </c>
      <c r="C1884" s="3">
        <v>1511273.8</v>
      </c>
      <c r="D1884" s="53" t="s">
        <v>38</v>
      </c>
    </row>
    <row r="1885" spans="1:4" ht="15.9" outlineLevel="2" x14ac:dyDescent="0.45">
      <c r="A1885" s="110" t="s">
        <v>1659</v>
      </c>
      <c r="B1885" s="61" t="s">
        <v>1663</v>
      </c>
      <c r="C1885" s="3">
        <v>699979.46</v>
      </c>
      <c r="D1885" s="53" t="s">
        <v>58</v>
      </c>
    </row>
    <row r="1886" spans="1:4" ht="15.9" outlineLevel="2" x14ac:dyDescent="0.45">
      <c r="A1886" s="110" t="s">
        <v>1659</v>
      </c>
      <c r="B1886" s="61" t="s">
        <v>1664</v>
      </c>
      <c r="C1886" s="3">
        <v>583865.68000000005</v>
      </c>
      <c r="D1886" s="53" t="s">
        <v>182</v>
      </c>
    </row>
    <row r="1887" spans="1:4" ht="15.9" outlineLevel="2" x14ac:dyDescent="0.45">
      <c r="A1887" s="110" t="s">
        <v>1659</v>
      </c>
      <c r="B1887" s="61" t="s">
        <v>1665</v>
      </c>
      <c r="C1887" s="3">
        <v>224788.46</v>
      </c>
      <c r="D1887" s="53" t="s">
        <v>60</v>
      </c>
    </row>
    <row r="1888" spans="1:4" ht="15.9" outlineLevel="2" x14ac:dyDescent="0.45">
      <c r="A1888" s="110" t="s">
        <v>1659</v>
      </c>
      <c r="B1888" s="61" t="s">
        <v>1666</v>
      </c>
      <c r="C1888" s="3">
        <v>641389.64</v>
      </c>
      <c r="D1888" s="53" t="s">
        <v>28</v>
      </c>
    </row>
    <row r="1889" spans="1:4" ht="15.9" outlineLevel="2" x14ac:dyDescent="0.45">
      <c r="A1889" s="110" t="s">
        <v>1659</v>
      </c>
      <c r="B1889" s="61" t="s">
        <v>1667</v>
      </c>
      <c r="C1889" s="3">
        <v>568158.96</v>
      </c>
      <c r="D1889" s="53" t="s">
        <v>28</v>
      </c>
    </row>
    <row r="1890" spans="1:4" ht="15.9" outlineLevel="2" x14ac:dyDescent="0.45">
      <c r="A1890" s="110" t="s">
        <v>1659</v>
      </c>
      <c r="B1890" s="61" t="s">
        <v>1668</v>
      </c>
      <c r="C1890" s="3">
        <v>271305.69</v>
      </c>
      <c r="D1890" s="53" t="s">
        <v>70</v>
      </c>
    </row>
    <row r="1891" spans="1:4" ht="15.9" outlineLevel="2" x14ac:dyDescent="0.45">
      <c r="A1891" s="110" t="s">
        <v>1659</v>
      </c>
      <c r="B1891" s="61" t="s">
        <v>1669</v>
      </c>
      <c r="C1891" s="3">
        <v>664263.12</v>
      </c>
      <c r="D1891" s="53" t="s">
        <v>23</v>
      </c>
    </row>
    <row r="1892" spans="1:4" ht="15.9" outlineLevel="2" x14ac:dyDescent="0.45">
      <c r="A1892" s="110" t="s">
        <v>1659</v>
      </c>
      <c r="B1892" s="61" t="s">
        <v>1670</v>
      </c>
      <c r="C1892" s="3">
        <v>606244.79</v>
      </c>
      <c r="D1892" s="53" t="s">
        <v>38</v>
      </c>
    </row>
    <row r="1893" spans="1:4" ht="15.9" outlineLevel="2" x14ac:dyDescent="0.45">
      <c r="A1893" s="110" t="s">
        <v>1659</v>
      </c>
      <c r="B1893" s="61" t="s">
        <v>1671</v>
      </c>
      <c r="C1893" s="3">
        <v>225152.28</v>
      </c>
      <c r="D1893" s="53" t="s">
        <v>38</v>
      </c>
    </row>
    <row r="1894" spans="1:4" ht="15.9" outlineLevel="2" x14ac:dyDescent="0.45">
      <c r="A1894" s="110" t="s">
        <v>1659</v>
      </c>
      <c r="B1894" s="61" t="s">
        <v>1672</v>
      </c>
      <c r="C1894" s="3">
        <v>578516.57999999996</v>
      </c>
      <c r="D1894" s="53" t="s">
        <v>41</v>
      </c>
    </row>
    <row r="1895" spans="1:4" ht="15.9" outlineLevel="2" x14ac:dyDescent="0.45">
      <c r="A1895" s="110" t="s">
        <v>1659</v>
      </c>
      <c r="B1895" s="61" t="s">
        <v>1673</v>
      </c>
      <c r="C1895" s="3">
        <v>442511.42</v>
      </c>
      <c r="D1895" s="53" t="s">
        <v>39</v>
      </c>
    </row>
    <row r="1896" spans="1:4" ht="15.9" outlineLevel="2" x14ac:dyDescent="0.45">
      <c r="A1896" s="110" t="s">
        <v>1659</v>
      </c>
      <c r="B1896" s="61" t="s">
        <v>3906</v>
      </c>
      <c r="C1896" s="3">
        <v>210902.92</v>
      </c>
      <c r="D1896" s="53" t="s">
        <v>23</v>
      </c>
    </row>
    <row r="1897" spans="1:4" ht="15.9" outlineLevel="2" x14ac:dyDescent="0.45">
      <c r="A1897" s="110" t="s">
        <v>1659</v>
      </c>
      <c r="B1897" s="61" t="s">
        <v>1674</v>
      </c>
      <c r="C1897" s="3">
        <v>399920.2</v>
      </c>
      <c r="D1897" s="53" t="s">
        <v>39</v>
      </c>
    </row>
    <row r="1898" spans="1:4" ht="15.9" outlineLevel="2" x14ac:dyDescent="0.45">
      <c r="A1898" s="110" t="s">
        <v>1659</v>
      </c>
      <c r="B1898" s="61" t="s">
        <v>1675</v>
      </c>
      <c r="C1898" s="3">
        <v>1888171.91</v>
      </c>
      <c r="D1898" s="53" t="s">
        <v>38</v>
      </c>
    </row>
    <row r="1899" spans="1:4" ht="15.9" outlineLevel="2" x14ac:dyDescent="0.45">
      <c r="A1899" s="110" t="s">
        <v>1659</v>
      </c>
      <c r="B1899" s="61" t="s">
        <v>1676</v>
      </c>
      <c r="C1899" s="3">
        <v>30501549.420000002</v>
      </c>
      <c r="D1899" s="53" t="s">
        <v>31</v>
      </c>
    </row>
    <row r="1900" spans="1:4" ht="15.9" outlineLevel="2" x14ac:dyDescent="0.45">
      <c r="A1900" s="110" t="s">
        <v>1659</v>
      </c>
      <c r="B1900" s="61" t="s">
        <v>1677</v>
      </c>
      <c r="C1900" s="3">
        <v>431303.02</v>
      </c>
      <c r="D1900" s="53" t="s">
        <v>182</v>
      </c>
    </row>
    <row r="1901" spans="1:4" ht="15.9" outlineLevel="2" x14ac:dyDescent="0.45">
      <c r="A1901" s="110" t="s">
        <v>1659</v>
      </c>
      <c r="B1901" s="61" t="s">
        <v>1678</v>
      </c>
      <c r="C1901" s="3">
        <v>294092.02</v>
      </c>
      <c r="D1901" s="53" t="s">
        <v>39</v>
      </c>
    </row>
    <row r="1902" spans="1:4" ht="15.9" outlineLevel="2" x14ac:dyDescent="0.45">
      <c r="A1902" s="110" t="s">
        <v>1659</v>
      </c>
      <c r="B1902" s="61" t="s">
        <v>1679</v>
      </c>
      <c r="C1902" s="3">
        <v>282123.15999999997</v>
      </c>
      <c r="D1902" s="53" t="s">
        <v>21</v>
      </c>
    </row>
    <row r="1903" spans="1:4" ht="15.9" outlineLevel="2" x14ac:dyDescent="0.45">
      <c r="A1903" s="110" t="s">
        <v>1659</v>
      </c>
      <c r="B1903" s="61" t="s">
        <v>1680</v>
      </c>
      <c r="C1903" s="3">
        <v>473261.6</v>
      </c>
      <c r="D1903" s="53" t="s">
        <v>39</v>
      </c>
    </row>
    <row r="1904" spans="1:4" ht="15.9" outlineLevel="2" x14ac:dyDescent="0.45">
      <c r="A1904" s="110" t="s">
        <v>1659</v>
      </c>
      <c r="B1904" s="61" t="s">
        <v>1681</v>
      </c>
      <c r="C1904" s="3">
        <v>706241.43</v>
      </c>
      <c r="D1904" s="53" t="s">
        <v>16</v>
      </c>
    </row>
    <row r="1905" spans="1:4" ht="15.9" outlineLevel="2" x14ac:dyDescent="0.45">
      <c r="A1905" s="110" t="s">
        <v>1659</v>
      </c>
      <c r="B1905" s="61" t="s">
        <v>1682</v>
      </c>
      <c r="C1905" s="3">
        <v>2986615.91</v>
      </c>
      <c r="D1905" s="53" t="s">
        <v>38</v>
      </c>
    </row>
    <row r="1906" spans="1:4" ht="15.9" outlineLevel="2" x14ac:dyDescent="0.45">
      <c r="A1906" s="110" t="s">
        <v>1659</v>
      </c>
      <c r="B1906" s="61" t="s">
        <v>1683</v>
      </c>
      <c r="C1906" s="3">
        <v>333056.32</v>
      </c>
      <c r="D1906" s="53" t="s">
        <v>39</v>
      </c>
    </row>
    <row r="1907" spans="1:4" ht="15.9" outlineLevel="2" x14ac:dyDescent="0.45">
      <c r="A1907" s="110" t="s">
        <v>1659</v>
      </c>
      <c r="B1907" s="61" t="s">
        <v>1684</v>
      </c>
      <c r="C1907" s="3">
        <v>444876.38</v>
      </c>
      <c r="D1907" s="53" t="s">
        <v>38</v>
      </c>
    </row>
    <row r="1908" spans="1:4" ht="15.9" outlineLevel="2" x14ac:dyDescent="0.45">
      <c r="A1908" s="110" t="s">
        <v>1659</v>
      </c>
      <c r="B1908" s="61" t="s">
        <v>1685</v>
      </c>
      <c r="C1908" s="3">
        <v>356050.7</v>
      </c>
      <c r="D1908" s="53" t="s">
        <v>70</v>
      </c>
    </row>
    <row r="1909" spans="1:4" ht="15.9" outlineLevel="2" x14ac:dyDescent="0.45">
      <c r="A1909" s="110" t="s">
        <v>1659</v>
      </c>
      <c r="B1909" s="61" t="s">
        <v>1686</v>
      </c>
      <c r="C1909" s="3">
        <v>321067.37</v>
      </c>
      <c r="D1909" s="53" t="s">
        <v>39</v>
      </c>
    </row>
    <row r="1910" spans="1:4" ht="15.9" outlineLevel="2" x14ac:dyDescent="0.45">
      <c r="A1910" s="110" t="s">
        <v>1659</v>
      </c>
      <c r="B1910" s="61" t="s">
        <v>3907</v>
      </c>
      <c r="C1910" s="3">
        <v>259785.38</v>
      </c>
      <c r="D1910" s="53" t="s">
        <v>23</v>
      </c>
    </row>
    <row r="1911" spans="1:4" ht="15.9" outlineLevel="2" x14ac:dyDescent="0.45">
      <c r="A1911" s="110" t="s">
        <v>1659</v>
      </c>
      <c r="B1911" s="61" t="s">
        <v>1687</v>
      </c>
      <c r="C1911" s="3">
        <v>385878.87</v>
      </c>
      <c r="D1911" s="53" t="s">
        <v>7</v>
      </c>
    </row>
    <row r="1912" spans="1:4" ht="15.9" outlineLevel="2" x14ac:dyDescent="0.45">
      <c r="A1912" s="110" t="s">
        <v>1659</v>
      </c>
      <c r="B1912" s="61" t="s">
        <v>1688</v>
      </c>
      <c r="C1912" s="3">
        <v>1087184.57</v>
      </c>
      <c r="D1912" s="53" t="s">
        <v>23</v>
      </c>
    </row>
    <row r="1913" spans="1:4" ht="15.9" outlineLevel="2" x14ac:dyDescent="0.45">
      <c r="A1913" s="110" t="s">
        <v>1659</v>
      </c>
      <c r="B1913" s="61" t="s">
        <v>1689</v>
      </c>
      <c r="C1913" s="3">
        <v>252815.31</v>
      </c>
      <c r="D1913" s="53" t="s">
        <v>31</v>
      </c>
    </row>
    <row r="1914" spans="1:4" s="112" customFormat="1" ht="18.45" outlineLevel="1" x14ac:dyDescent="0.5">
      <c r="A1914" s="107" t="s">
        <v>1690</v>
      </c>
      <c r="B1914" s="108"/>
      <c r="C1914" s="109">
        <f>SUBTOTAL(9,C1882:C1913)</f>
        <v>49279024.080000013</v>
      </c>
      <c r="D1914" s="111"/>
    </row>
    <row r="1915" spans="1:4" ht="15.9" outlineLevel="2" x14ac:dyDescent="0.45">
      <c r="A1915" s="110" t="s">
        <v>1691</v>
      </c>
      <c r="B1915" s="61" t="s">
        <v>1692</v>
      </c>
      <c r="C1915" s="3">
        <v>5446787.9199999999</v>
      </c>
      <c r="D1915" s="53" t="s">
        <v>182</v>
      </c>
    </row>
    <row r="1916" spans="1:4" ht="15.9" outlineLevel="2" x14ac:dyDescent="0.45">
      <c r="A1916" s="110" t="s">
        <v>1691</v>
      </c>
      <c r="B1916" s="61" t="s">
        <v>1693</v>
      </c>
      <c r="C1916" s="3">
        <v>475695.01</v>
      </c>
      <c r="D1916" s="53" t="s">
        <v>60</v>
      </c>
    </row>
    <row r="1917" spans="1:4" ht="15.9" outlineLevel="2" x14ac:dyDescent="0.45">
      <c r="A1917" s="110" t="s">
        <v>1691</v>
      </c>
      <c r="B1917" s="61" t="s">
        <v>1694</v>
      </c>
      <c r="C1917" s="3">
        <v>294380.96000000002</v>
      </c>
      <c r="D1917" s="53" t="s">
        <v>60</v>
      </c>
    </row>
    <row r="1918" spans="1:4" ht="15.9" outlineLevel="2" x14ac:dyDescent="0.45">
      <c r="A1918" s="110" t="s">
        <v>1691</v>
      </c>
      <c r="B1918" s="61" t="s">
        <v>1695</v>
      </c>
      <c r="C1918" s="3">
        <v>571468.91</v>
      </c>
      <c r="D1918" s="53" t="s">
        <v>60</v>
      </c>
    </row>
    <row r="1919" spans="1:4" ht="15.9" outlineLevel="2" x14ac:dyDescent="0.45">
      <c r="A1919" s="110" t="s">
        <v>1691</v>
      </c>
      <c r="B1919" s="61" t="s">
        <v>1696</v>
      </c>
      <c r="C1919" s="3">
        <v>759018.72</v>
      </c>
      <c r="D1919" s="53" t="s">
        <v>11</v>
      </c>
    </row>
    <row r="1920" spans="1:4" ht="15.9" outlineLevel="2" x14ac:dyDescent="0.45">
      <c r="A1920" s="110" t="s">
        <v>1691</v>
      </c>
      <c r="B1920" s="61" t="s">
        <v>1697</v>
      </c>
      <c r="C1920" s="3">
        <v>3510237.7</v>
      </c>
      <c r="D1920" s="53" t="s">
        <v>60</v>
      </c>
    </row>
    <row r="1921" spans="1:4" ht="15.9" outlineLevel="2" x14ac:dyDescent="0.45">
      <c r="A1921" s="110" t="s">
        <v>1691</v>
      </c>
      <c r="B1921" s="61" t="s">
        <v>1698</v>
      </c>
      <c r="C1921" s="3">
        <v>501546.08</v>
      </c>
      <c r="D1921" s="53" t="s">
        <v>39</v>
      </c>
    </row>
    <row r="1922" spans="1:4" ht="15.9" outlineLevel="2" x14ac:dyDescent="0.45">
      <c r="A1922" s="110" t="s">
        <v>1691</v>
      </c>
      <c r="B1922" s="61" t="s">
        <v>1699</v>
      </c>
      <c r="C1922" s="3">
        <v>897642.84</v>
      </c>
      <c r="D1922" s="53" t="s">
        <v>31</v>
      </c>
    </row>
    <row r="1923" spans="1:4" ht="15.9" outlineLevel="2" x14ac:dyDescent="0.45">
      <c r="A1923" s="110" t="s">
        <v>1691</v>
      </c>
      <c r="B1923" s="61" t="s">
        <v>1700</v>
      </c>
      <c r="C1923" s="3">
        <v>729171.21</v>
      </c>
      <c r="D1923" s="53" t="s">
        <v>31</v>
      </c>
    </row>
    <row r="1924" spans="1:4" ht="15.9" outlineLevel="2" x14ac:dyDescent="0.45">
      <c r="A1924" s="110" t="s">
        <v>1691</v>
      </c>
      <c r="B1924" s="61" t="s">
        <v>1701</v>
      </c>
      <c r="C1924" s="3">
        <v>697919.94</v>
      </c>
      <c r="D1924" s="53" t="s">
        <v>39</v>
      </c>
    </row>
    <row r="1925" spans="1:4" ht="15.9" outlineLevel="2" x14ac:dyDescent="0.45">
      <c r="A1925" s="110" t="s">
        <v>1691</v>
      </c>
      <c r="B1925" s="61" t="s">
        <v>1702</v>
      </c>
      <c r="C1925" s="3">
        <v>264629.68</v>
      </c>
      <c r="D1925" s="53" t="s">
        <v>70</v>
      </c>
    </row>
    <row r="1926" spans="1:4" ht="15.9" outlineLevel="2" x14ac:dyDescent="0.45">
      <c r="A1926" s="110" t="s">
        <v>1691</v>
      </c>
      <c r="B1926" s="61" t="s">
        <v>1703</v>
      </c>
      <c r="C1926" s="3">
        <v>3462910.74</v>
      </c>
      <c r="D1926" s="53" t="s">
        <v>38</v>
      </c>
    </row>
    <row r="1927" spans="1:4" ht="15.9" outlineLevel="2" x14ac:dyDescent="0.45">
      <c r="A1927" s="110" t="s">
        <v>1691</v>
      </c>
      <c r="B1927" s="61" t="s">
        <v>1704</v>
      </c>
      <c r="C1927" s="3">
        <v>482507.38</v>
      </c>
      <c r="D1927" s="53" t="s">
        <v>38</v>
      </c>
    </row>
    <row r="1928" spans="1:4" ht="15.9" outlineLevel="2" x14ac:dyDescent="0.45">
      <c r="A1928" s="110" t="s">
        <v>1691</v>
      </c>
      <c r="B1928" s="61" t="s">
        <v>1705</v>
      </c>
      <c r="C1928" s="3">
        <v>3060813.25</v>
      </c>
      <c r="D1928" s="53" t="s">
        <v>16</v>
      </c>
    </row>
    <row r="1929" spans="1:4" ht="15.9" outlineLevel="2" x14ac:dyDescent="0.45">
      <c r="A1929" s="110" t="s">
        <v>1691</v>
      </c>
      <c r="B1929" s="61" t="s">
        <v>1706</v>
      </c>
      <c r="C1929" s="3">
        <v>1462019.34</v>
      </c>
      <c r="D1929" s="53" t="s">
        <v>90</v>
      </c>
    </row>
    <row r="1930" spans="1:4" ht="15.9" outlineLevel="2" x14ac:dyDescent="0.45">
      <c r="A1930" s="110" t="s">
        <v>1691</v>
      </c>
      <c r="B1930" s="61" t="s">
        <v>1707</v>
      </c>
      <c r="C1930" s="3">
        <v>392711.01</v>
      </c>
      <c r="D1930" s="53" t="s">
        <v>16</v>
      </c>
    </row>
    <row r="1931" spans="1:4" ht="15.9" outlineLevel="2" x14ac:dyDescent="0.45">
      <c r="A1931" s="110" t="s">
        <v>1691</v>
      </c>
      <c r="B1931" s="61" t="s">
        <v>1708</v>
      </c>
      <c r="C1931" s="3">
        <v>684790.49</v>
      </c>
      <c r="D1931" s="53" t="s">
        <v>436</v>
      </c>
    </row>
    <row r="1932" spans="1:4" ht="15.9" outlineLevel="2" x14ac:dyDescent="0.45">
      <c r="A1932" s="110" t="s">
        <v>1691</v>
      </c>
      <c r="B1932" s="61" t="s">
        <v>1709</v>
      </c>
      <c r="C1932" s="3">
        <v>232107.02</v>
      </c>
      <c r="D1932" s="53" t="s">
        <v>90</v>
      </c>
    </row>
    <row r="1933" spans="1:4" ht="15.9" outlineLevel="2" x14ac:dyDescent="0.45">
      <c r="A1933" s="110" t="s">
        <v>1691</v>
      </c>
      <c r="B1933" s="61" t="s">
        <v>1710</v>
      </c>
      <c r="C1933" s="3">
        <v>543096.97</v>
      </c>
      <c r="D1933" s="53" t="s">
        <v>92</v>
      </c>
    </row>
    <row r="1934" spans="1:4" ht="15.9" outlineLevel="2" x14ac:dyDescent="0.45">
      <c r="A1934" s="110" t="s">
        <v>1691</v>
      </c>
      <c r="B1934" s="61" t="s">
        <v>1711</v>
      </c>
      <c r="C1934" s="3">
        <v>421850.17</v>
      </c>
      <c r="D1934" s="53" t="s">
        <v>58</v>
      </c>
    </row>
    <row r="1935" spans="1:4" ht="15.9" outlineLevel="2" x14ac:dyDescent="0.45">
      <c r="A1935" s="110" t="s">
        <v>1691</v>
      </c>
      <c r="B1935" s="61" t="s">
        <v>3908</v>
      </c>
      <c r="C1935" s="3">
        <v>232082.86</v>
      </c>
      <c r="D1935" s="53" t="s">
        <v>7</v>
      </c>
    </row>
    <row r="1936" spans="1:4" ht="15.9" outlineLevel="2" x14ac:dyDescent="0.45">
      <c r="A1936" s="110" t="s">
        <v>1691</v>
      </c>
      <c r="B1936" s="61" t="s">
        <v>1712</v>
      </c>
      <c r="C1936" s="3">
        <v>3643541.76</v>
      </c>
      <c r="D1936" s="53" t="s">
        <v>104</v>
      </c>
    </row>
    <row r="1937" spans="1:4" s="112" customFormat="1" ht="18.45" outlineLevel="1" x14ac:dyDescent="0.5">
      <c r="A1937" s="107" t="s">
        <v>1713</v>
      </c>
      <c r="B1937" s="108"/>
      <c r="C1937" s="109">
        <f>SUBTOTAL(9,C1915:C1936)</f>
        <v>28766929.959999993</v>
      </c>
      <c r="D1937" s="111"/>
    </row>
    <row r="1938" spans="1:4" ht="15.9" outlineLevel="2" x14ac:dyDescent="0.45">
      <c r="A1938" s="110" t="s">
        <v>1714</v>
      </c>
      <c r="B1938" s="61" t="s">
        <v>1715</v>
      </c>
      <c r="C1938" s="3">
        <v>1770581.7</v>
      </c>
      <c r="D1938" s="53" t="s">
        <v>38</v>
      </c>
    </row>
    <row r="1939" spans="1:4" ht="15.9" outlineLevel="2" x14ac:dyDescent="0.45">
      <c r="A1939" s="110" t="s">
        <v>1714</v>
      </c>
      <c r="B1939" s="61" t="s">
        <v>1716</v>
      </c>
      <c r="C1939" s="3">
        <v>1120324.01</v>
      </c>
      <c r="D1939" s="53" t="s">
        <v>255</v>
      </c>
    </row>
    <row r="1940" spans="1:4" ht="15.9" outlineLevel="2" x14ac:dyDescent="0.45">
      <c r="A1940" s="110" t="s">
        <v>1714</v>
      </c>
      <c r="B1940" s="61" t="s">
        <v>1717</v>
      </c>
      <c r="C1940" s="3">
        <v>16135279.34</v>
      </c>
      <c r="D1940" s="53" t="s">
        <v>14</v>
      </c>
    </row>
    <row r="1941" spans="1:4" ht="15.9" outlineLevel="2" x14ac:dyDescent="0.45">
      <c r="A1941" s="110" t="s">
        <v>1714</v>
      </c>
      <c r="B1941" s="61" t="s">
        <v>1718</v>
      </c>
      <c r="C1941" s="3">
        <v>2607502.63</v>
      </c>
      <c r="D1941" s="53" t="s">
        <v>19</v>
      </c>
    </row>
    <row r="1942" spans="1:4" ht="15.9" outlineLevel="2" x14ac:dyDescent="0.45">
      <c r="A1942" s="110" t="s">
        <v>1714</v>
      </c>
      <c r="B1942" s="61" t="s">
        <v>1719</v>
      </c>
      <c r="C1942" s="3">
        <v>7870685.5499999998</v>
      </c>
      <c r="D1942" s="53" t="s">
        <v>92</v>
      </c>
    </row>
    <row r="1943" spans="1:4" ht="15.9" outlineLevel="2" x14ac:dyDescent="0.45">
      <c r="A1943" s="110" t="s">
        <v>1714</v>
      </c>
      <c r="B1943" s="61" t="s">
        <v>1720</v>
      </c>
      <c r="C1943" s="3">
        <v>321835.03000000003</v>
      </c>
      <c r="D1943" s="53" t="s">
        <v>165</v>
      </c>
    </row>
    <row r="1944" spans="1:4" ht="15.9" outlineLevel="2" x14ac:dyDescent="0.45">
      <c r="A1944" s="110" t="s">
        <v>1714</v>
      </c>
      <c r="B1944" s="61" t="s">
        <v>1721</v>
      </c>
      <c r="C1944" s="3">
        <v>5216889.46</v>
      </c>
      <c r="D1944" s="53" t="s">
        <v>180</v>
      </c>
    </row>
    <row r="1945" spans="1:4" ht="15.9" outlineLevel="2" x14ac:dyDescent="0.45">
      <c r="A1945" s="110" t="s">
        <v>1714</v>
      </c>
      <c r="B1945" s="61" t="s">
        <v>1722</v>
      </c>
      <c r="C1945" s="3">
        <v>107922812.89</v>
      </c>
      <c r="D1945" s="53" t="s">
        <v>180</v>
      </c>
    </row>
    <row r="1946" spans="1:4" ht="15.9" outlineLevel="2" x14ac:dyDescent="0.45">
      <c r="A1946" s="110" t="s">
        <v>1714</v>
      </c>
      <c r="B1946" s="61" t="s">
        <v>1723</v>
      </c>
      <c r="C1946" s="3">
        <v>2694525.27</v>
      </c>
      <c r="D1946" s="53" t="s">
        <v>19</v>
      </c>
    </row>
    <row r="1947" spans="1:4" ht="15.9" outlineLevel="2" x14ac:dyDescent="0.45">
      <c r="A1947" s="110" t="s">
        <v>1714</v>
      </c>
      <c r="B1947" s="61" t="s">
        <v>1724</v>
      </c>
      <c r="C1947" s="3">
        <v>403100.46</v>
      </c>
      <c r="D1947" s="53" t="s">
        <v>180</v>
      </c>
    </row>
    <row r="1948" spans="1:4" ht="15.9" outlineLevel="2" x14ac:dyDescent="0.45">
      <c r="A1948" s="110" t="s">
        <v>1714</v>
      </c>
      <c r="B1948" s="61" t="s">
        <v>4193</v>
      </c>
      <c r="C1948" s="3">
        <v>3967627.22</v>
      </c>
      <c r="D1948" s="53" t="s">
        <v>60</v>
      </c>
    </row>
    <row r="1949" spans="1:4" ht="15.9" outlineLevel="2" x14ac:dyDescent="0.45">
      <c r="A1949" s="110" t="s">
        <v>1714</v>
      </c>
      <c r="B1949" s="61" t="s">
        <v>1725</v>
      </c>
      <c r="C1949" s="3">
        <v>382952.23</v>
      </c>
      <c r="D1949" s="53" t="s">
        <v>11</v>
      </c>
    </row>
    <row r="1950" spans="1:4" ht="15.9" outlineLevel="2" x14ac:dyDescent="0.45">
      <c r="A1950" s="110" t="s">
        <v>1714</v>
      </c>
      <c r="B1950" s="61" t="s">
        <v>1726</v>
      </c>
      <c r="C1950" s="3">
        <v>1836489.99</v>
      </c>
      <c r="D1950" s="53" t="s">
        <v>91</v>
      </c>
    </row>
    <row r="1951" spans="1:4" ht="15.9" outlineLevel="2" x14ac:dyDescent="0.45">
      <c r="A1951" s="110" t="s">
        <v>1714</v>
      </c>
      <c r="B1951" s="61" t="s">
        <v>1727</v>
      </c>
      <c r="C1951" s="3">
        <v>185891.63</v>
      </c>
      <c r="D1951" s="53" t="s">
        <v>39</v>
      </c>
    </row>
    <row r="1952" spans="1:4" ht="15.9" outlineLevel="2" x14ac:dyDescent="0.45">
      <c r="A1952" s="110" t="s">
        <v>1714</v>
      </c>
      <c r="B1952" s="61" t="s">
        <v>1728</v>
      </c>
      <c r="C1952" s="3">
        <v>3752295.98</v>
      </c>
      <c r="D1952" s="53" t="s">
        <v>60</v>
      </c>
    </row>
    <row r="1953" spans="1:4" ht="15.9" outlineLevel="2" x14ac:dyDescent="0.45">
      <c r="A1953" s="110" t="s">
        <v>1714</v>
      </c>
      <c r="B1953" s="61" t="s">
        <v>1729</v>
      </c>
      <c r="C1953" s="3">
        <v>10358502.470000001</v>
      </c>
      <c r="D1953" s="53" t="s">
        <v>60</v>
      </c>
    </row>
    <row r="1954" spans="1:4" ht="15.9" outlineLevel="2" x14ac:dyDescent="0.45">
      <c r="A1954" s="110" t="s">
        <v>1714</v>
      </c>
      <c r="B1954" s="61" t="s">
        <v>1730</v>
      </c>
      <c r="C1954" s="3">
        <v>17111076.18</v>
      </c>
      <c r="D1954" s="53" t="s">
        <v>38</v>
      </c>
    </row>
    <row r="1955" spans="1:4" ht="15.9" outlineLevel="2" x14ac:dyDescent="0.45">
      <c r="A1955" s="110" t="s">
        <v>1714</v>
      </c>
      <c r="B1955" s="61" t="s">
        <v>4194</v>
      </c>
      <c r="C1955" s="3">
        <v>1252411.8999999999</v>
      </c>
      <c r="D1955" s="53" t="s">
        <v>157</v>
      </c>
    </row>
    <row r="1956" spans="1:4" ht="15.9" outlineLevel="2" x14ac:dyDescent="0.45">
      <c r="A1956" s="110" t="s">
        <v>1714</v>
      </c>
      <c r="B1956" s="61" t="s">
        <v>1731</v>
      </c>
      <c r="C1956" s="3">
        <v>141465.16</v>
      </c>
      <c r="D1956" s="53" t="s">
        <v>91</v>
      </c>
    </row>
    <row r="1957" spans="1:4" ht="15.9" outlineLevel="2" x14ac:dyDescent="0.45">
      <c r="A1957" s="110" t="s">
        <v>1714</v>
      </c>
      <c r="B1957" s="61" t="s">
        <v>3909</v>
      </c>
      <c r="C1957" s="3">
        <v>796712</v>
      </c>
      <c r="D1957" s="53" t="s">
        <v>39</v>
      </c>
    </row>
    <row r="1958" spans="1:4" ht="15.9" outlineLevel="2" x14ac:dyDescent="0.45">
      <c r="A1958" s="110" t="s">
        <v>1714</v>
      </c>
      <c r="B1958" s="61" t="s">
        <v>1732</v>
      </c>
      <c r="C1958" s="3">
        <v>5544330.6100000003</v>
      </c>
      <c r="D1958" s="53" t="s">
        <v>53</v>
      </c>
    </row>
    <row r="1959" spans="1:4" ht="15.9" outlineLevel="2" x14ac:dyDescent="0.45">
      <c r="A1959" s="110" t="s">
        <v>1714</v>
      </c>
      <c r="B1959" s="61" t="s">
        <v>1733</v>
      </c>
      <c r="C1959" s="3">
        <v>69155667.25</v>
      </c>
      <c r="D1959" s="53" t="s">
        <v>104</v>
      </c>
    </row>
    <row r="1960" spans="1:4" ht="15.9" outlineLevel="2" x14ac:dyDescent="0.45">
      <c r="A1960" s="110" t="s">
        <v>1714</v>
      </c>
      <c r="B1960" s="61" t="s">
        <v>1734</v>
      </c>
      <c r="C1960" s="3">
        <v>228657.19</v>
      </c>
      <c r="D1960" s="53" t="s">
        <v>58</v>
      </c>
    </row>
    <row r="1961" spans="1:4" ht="15.9" outlineLevel="2" x14ac:dyDescent="0.45">
      <c r="A1961" s="110" t="s">
        <v>1714</v>
      </c>
      <c r="B1961" s="61" t="s">
        <v>1735</v>
      </c>
      <c r="C1961" s="3">
        <v>10610340.300000001</v>
      </c>
      <c r="D1961" s="53" t="s">
        <v>92</v>
      </c>
    </row>
    <row r="1962" spans="1:4" ht="15.9" outlineLevel="2" x14ac:dyDescent="0.45">
      <c r="A1962" s="110" t="s">
        <v>1714</v>
      </c>
      <c r="B1962" s="61" t="s">
        <v>1736</v>
      </c>
      <c r="C1962" s="3">
        <v>3476975.38</v>
      </c>
      <c r="D1962" s="53" t="s">
        <v>7</v>
      </c>
    </row>
    <row r="1963" spans="1:4" ht="15.9" outlineLevel="2" x14ac:dyDescent="0.45">
      <c r="A1963" s="110" t="s">
        <v>1714</v>
      </c>
      <c r="B1963" s="61" t="s">
        <v>1737</v>
      </c>
      <c r="C1963" s="3">
        <v>15127143.529999999</v>
      </c>
      <c r="D1963" s="53" t="s">
        <v>70</v>
      </c>
    </row>
    <row r="1964" spans="1:4" ht="15.9" outlineLevel="2" x14ac:dyDescent="0.45">
      <c r="A1964" s="110" t="s">
        <v>1714</v>
      </c>
      <c r="B1964" s="61" t="s">
        <v>1738</v>
      </c>
      <c r="C1964" s="3">
        <v>982826.46</v>
      </c>
      <c r="D1964" s="53" t="s">
        <v>31</v>
      </c>
    </row>
    <row r="1965" spans="1:4" ht="15.9" outlineLevel="2" x14ac:dyDescent="0.45">
      <c r="A1965" s="110" t="s">
        <v>1714</v>
      </c>
      <c r="B1965" s="61" t="s">
        <v>1739</v>
      </c>
      <c r="C1965" s="3">
        <v>37505407.149999999</v>
      </c>
      <c r="D1965" s="53" t="s">
        <v>19</v>
      </c>
    </row>
    <row r="1966" spans="1:4" ht="15.9" outlineLevel="2" x14ac:dyDescent="0.45">
      <c r="A1966" s="110" t="s">
        <v>1714</v>
      </c>
      <c r="B1966" s="61" t="s">
        <v>1740</v>
      </c>
      <c r="C1966" s="3">
        <v>188986.3</v>
      </c>
      <c r="D1966" s="53" t="s">
        <v>42</v>
      </c>
    </row>
    <row r="1967" spans="1:4" ht="15.9" outlineLevel="2" x14ac:dyDescent="0.45">
      <c r="A1967" s="110" t="s">
        <v>1714</v>
      </c>
      <c r="B1967" s="61" t="s">
        <v>1742</v>
      </c>
      <c r="C1967" s="3">
        <v>321131.52000000002</v>
      </c>
      <c r="D1967" s="53" t="s">
        <v>59</v>
      </c>
    </row>
    <row r="1968" spans="1:4" ht="15.9" outlineLevel="2" x14ac:dyDescent="0.45">
      <c r="A1968" s="110" t="s">
        <v>1714</v>
      </c>
      <c r="B1968" s="61" t="s">
        <v>1743</v>
      </c>
      <c r="C1968" s="3">
        <v>746236.75</v>
      </c>
      <c r="D1968" s="53" t="s">
        <v>157</v>
      </c>
    </row>
    <row r="1969" spans="1:4" ht="15.9" outlineLevel="2" x14ac:dyDescent="0.45">
      <c r="A1969" s="110" t="s">
        <v>1714</v>
      </c>
      <c r="B1969" s="61" t="s">
        <v>1744</v>
      </c>
      <c r="C1969" s="3">
        <v>15833363.689999999</v>
      </c>
      <c r="D1969" s="53" t="s">
        <v>97</v>
      </c>
    </row>
    <row r="1970" spans="1:4" ht="15.9" outlineLevel="2" x14ac:dyDescent="0.45">
      <c r="A1970" s="110" t="s">
        <v>1714</v>
      </c>
      <c r="B1970" s="61" t="s">
        <v>1745</v>
      </c>
      <c r="C1970" s="3">
        <v>34156440.200000003</v>
      </c>
      <c r="D1970" s="53" t="s">
        <v>15</v>
      </c>
    </row>
    <row r="1971" spans="1:4" ht="15.9" outlineLevel="2" x14ac:dyDescent="0.45">
      <c r="A1971" s="110" t="s">
        <v>1714</v>
      </c>
      <c r="B1971" s="61" t="s">
        <v>1746</v>
      </c>
      <c r="C1971" s="3">
        <v>3227748.82</v>
      </c>
      <c r="D1971" s="53" t="s">
        <v>165</v>
      </c>
    </row>
    <row r="1972" spans="1:4" ht="15.9" outlineLevel="2" x14ac:dyDescent="0.45">
      <c r="A1972" s="110" t="s">
        <v>1714</v>
      </c>
      <c r="B1972" s="61" t="s">
        <v>1747</v>
      </c>
      <c r="C1972" s="3">
        <v>9655.85</v>
      </c>
      <c r="D1972" s="53" t="s">
        <v>30</v>
      </c>
    </row>
    <row r="1973" spans="1:4" ht="15.9" outlineLevel="2" x14ac:dyDescent="0.45">
      <c r="A1973" s="110" t="s">
        <v>1714</v>
      </c>
      <c r="B1973" s="61" t="s">
        <v>1748</v>
      </c>
      <c r="C1973" s="3">
        <v>8918524.3599999994</v>
      </c>
      <c r="D1973" s="53" t="s">
        <v>90</v>
      </c>
    </row>
    <row r="1974" spans="1:4" s="112" customFormat="1" ht="18.45" outlineLevel="1" x14ac:dyDescent="0.5">
      <c r="A1974" s="107" t="s">
        <v>1749</v>
      </c>
      <c r="B1974" s="108"/>
      <c r="C1974" s="109">
        <f>SUBTOTAL(9,C1938:C1973)</f>
        <v>391882396.45999998</v>
      </c>
      <c r="D1974" s="111"/>
    </row>
    <row r="1975" spans="1:4" ht="15.9" outlineLevel="2" x14ac:dyDescent="0.45">
      <c r="A1975" s="110" t="s">
        <v>1750</v>
      </c>
      <c r="B1975" s="61" t="s">
        <v>3910</v>
      </c>
      <c r="C1975" s="3">
        <v>100867878.16</v>
      </c>
      <c r="D1975" s="53" t="s">
        <v>39</v>
      </c>
    </row>
    <row r="1976" spans="1:4" ht="15.9" outlineLevel="2" x14ac:dyDescent="0.45">
      <c r="A1976" s="110" t="s">
        <v>1750</v>
      </c>
      <c r="B1976" s="61" t="s">
        <v>1751</v>
      </c>
      <c r="C1976" s="3">
        <v>3955890.52</v>
      </c>
      <c r="D1976" s="53" t="s">
        <v>63</v>
      </c>
    </row>
    <row r="1977" spans="1:4" ht="15.9" outlineLevel="2" x14ac:dyDescent="0.45">
      <c r="A1977" s="110" t="s">
        <v>1750</v>
      </c>
      <c r="B1977" s="61" t="s">
        <v>1752</v>
      </c>
      <c r="C1977" s="3">
        <v>477.36</v>
      </c>
      <c r="D1977" s="53" t="s">
        <v>63</v>
      </c>
    </row>
    <row r="1978" spans="1:4" ht="15.9" outlineLevel="2" x14ac:dyDescent="0.45">
      <c r="A1978" s="110" t="s">
        <v>1750</v>
      </c>
      <c r="B1978" s="61" t="s">
        <v>1753</v>
      </c>
      <c r="C1978" s="3">
        <v>168266011.12</v>
      </c>
      <c r="D1978" s="53" t="s">
        <v>63</v>
      </c>
    </row>
    <row r="1979" spans="1:4" ht="15.9" outlineLevel="2" x14ac:dyDescent="0.45">
      <c r="A1979" s="110" t="s">
        <v>1750</v>
      </c>
      <c r="B1979" s="61" t="s">
        <v>1754</v>
      </c>
      <c r="C1979" s="3">
        <v>52585696</v>
      </c>
      <c r="D1979" s="53" t="s">
        <v>7</v>
      </c>
    </row>
    <row r="1980" spans="1:4" ht="15.9" outlineLevel="2" x14ac:dyDescent="0.45">
      <c r="A1980" s="110" t="s">
        <v>1750</v>
      </c>
      <c r="B1980" s="61" t="s">
        <v>1755</v>
      </c>
      <c r="C1980" s="3">
        <v>165596224.31999999</v>
      </c>
      <c r="D1980" s="53" t="s">
        <v>34</v>
      </c>
    </row>
    <row r="1981" spans="1:4" ht="15.9" outlineLevel="2" x14ac:dyDescent="0.45">
      <c r="A1981" s="110" t="s">
        <v>1750</v>
      </c>
      <c r="B1981" s="61" t="s">
        <v>1756</v>
      </c>
      <c r="C1981" s="3">
        <v>89822197.900000006</v>
      </c>
      <c r="D1981" s="53" t="s">
        <v>41</v>
      </c>
    </row>
    <row r="1982" spans="1:4" ht="15.9" outlineLevel="2" x14ac:dyDescent="0.45">
      <c r="A1982" s="110" t="s">
        <v>1750</v>
      </c>
      <c r="B1982" s="61" t="s">
        <v>1757</v>
      </c>
      <c r="C1982" s="3">
        <v>416182977.68000001</v>
      </c>
      <c r="D1982" s="53" t="s">
        <v>23</v>
      </c>
    </row>
    <row r="1983" spans="1:4" ht="15.9" outlineLevel="2" x14ac:dyDescent="0.45">
      <c r="A1983" s="110" t="s">
        <v>1750</v>
      </c>
      <c r="B1983" s="61" t="s">
        <v>1758</v>
      </c>
      <c r="C1983" s="3">
        <v>135853943.68000001</v>
      </c>
      <c r="D1983" s="53" t="s">
        <v>49</v>
      </c>
    </row>
    <row r="1984" spans="1:4" ht="15.9" outlineLevel="2" x14ac:dyDescent="0.45">
      <c r="A1984" s="110" t="s">
        <v>1750</v>
      </c>
      <c r="B1984" s="61" t="s">
        <v>1759</v>
      </c>
      <c r="C1984" s="3">
        <v>24221345.399999999</v>
      </c>
      <c r="D1984" s="53" t="s">
        <v>157</v>
      </c>
    </row>
    <row r="1985" spans="1:4" ht="15.9" outlineLevel="2" x14ac:dyDescent="0.45">
      <c r="A1985" s="110" t="s">
        <v>1750</v>
      </c>
      <c r="B1985" s="61" t="s">
        <v>1760</v>
      </c>
      <c r="C1985" s="3">
        <v>33992485.020000003</v>
      </c>
      <c r="D1985" s="53" t="s">
        <v>11</v>
      </c>
    </row>
    <row r="1986" spans="1:4" ht="15.9" outlineLevel="2" x14ac:dyDescent="0.45">
      <c r="A1986" s="110" t="s">
        <v>1750</v>
      </c>
      <c r="B1986" s="61" t="s">
        <v>1761</v>
      </c>
      <c r="C1986" s="3">
        <v>123540956</v>
      </c>
      <c r="D1986" s="53" t="s">
        <v>34</v>
      </c>
    </row>
    <row r="1987" spans="1:4" ht="15.9" outlineLevel="2" x14ac:dyDescent="0.45">
      <c r="A1987" s="110" t="s">
        <v>1750</v>
      </c>
      <c r="B1987" s="61" t="s">
        <v>1762</v>
      </c>
      <c r="C1987" s="3">
        <v>57978241.299999997</v>
      </c>
      <c r="D1987" s="53" t="s">
        <v>12</v>
      </c>
    </row>
    <row r="1988" spans="1:4" ht="15.9" outlineLevel="2" x14ac:dyDescent="0.45">
      <c r="A1988" s="110" t="s">
        <v>1750</v>
      </c>
      <c r="B1988" s="61" t="s">
        <v>1763</v>
      </c>
      <c r="C1988" s="3">
        <v>46304176.219999999</v>
      </c>
      <c r="D1988" s="53" t="s">
        <v>63</v>
      </c>
    </row>
    <row r="1989" spans="1:4" ht="15.9" outlineLevel="2" x14ac:dyDescent="0.45">
      <c r="A1989" s="110" t="s">
        <v>1750</v>
      </c>
      <c r="B1989" s="61" t="s">
        <v>1764</v>
      </c>
      <c r="C1989" s="3">
        <v>132588774.45</v>
      </c>
      <c r="D1989" s="53" t="s">
        <v>157</v>
      </c>
    </row>
    <row r="1990" spans="1:4" ht="15.9" outlineLevel="2" x14ac:dyDescent="0.45">
      <c r="A1990" s="110" t="s">
        <v>1750</v>
      </c>
      <c r="B1990" s="61" t="s">
        <v>1765</v>
      </c>
      <c r="C1990" s="3">
        <v>100945587.56999999</v>
      </c>
      <c r="D1990" s="53" t="s">
        <v>63</v>
      </c>
    </row>
    <row r="1991" spans="1:4" ht="15.9" outlineLevel="2" x14ac:dyDescent="0.45">
      <c r="A1991" s="110" t="s">
        <v>1750</v>
      </c>
      <c r="B1991" s="61" t="s">
        <v>1766</v>
      </c>
      <c r="C1991" s="3">
        <v>168789592.53</v>
      </c>
      <c r="D1991" s="53" t="s">
        <v>93</v>
      </c>
    </row>
    <row r="1992" spans="1:4" ht="15.9" outlineLevel="2" x14ac:dyDescent="0.45">
      <c r="A1992" s="110" t="s">
        <v>1750</v>
      </c>
      <c r="B1992" s="61" t="s">
        <v>4195</v>
      </c>
      <c r="C1992" s="3">
        <v>9257699.5199999996</v>
      </c>
      <c r="D1992" s="53" t="s">
        <v>63</v>
      </c>
    </row>
    <row r="1993" spans="1:4" ht="15.9" outlineLevel="2" x14ac:dyDescent="0.45">
      <c r="A1993" s="110" t="s">
        <v>1750</v>
      </c>
      <c r="B1993" s="61" t="s">
        <v>1767</v>
      </c>
      <c r="C1993" s="3">
        <v>12679056.1</v>
      </c>
      <c r="D1993" s="53" t="s">
        <v>63</v>
      </c>
    </row>
    <row r="1994" spans="1:4" ht="15.9" outlineLevel="2" x14ac:dyDescent="0.45">
      <c r="A1994" s="110" t="s">
        <v>1750</v>
      </c>
      <c r="B1994" s="61" t="s">
        <v>4196</v>
      </c>
      <c r="C1994" s="3">
        <v>1532540.64</v>
      </c>
      <c r="D1994" s="53" t="s">
        <v>59</v>
      </c>
    </row>
    <row r="1995" spans="1:4" ht="15.9" outlineLevel="2" x14ac:dyDescent="0.45">
      <c r="A1995" s="110" t="s">
        <v>1750</v>
      </c>
      <c r="B1995" s="61" t="s">
        <v>1768</v>
      </c>
      <c r="C1995" s="3">
        <v>30607966.210000001</v>
      </c>
      <c r="D1995" s="53" t="s">
        <v>63</v>
      </c>
    </row>
    <row r="1996" spans="1:4" ht="15.9" outlineLevel="2" x14ac:dyDescent="0.45">
      <c r="A1996" s="110" t="s">
        <v>1750</v>
      </c>
      <c r="B1996" s="61" t="s">
        <v>1769</v>
      </c>
      <c r="C1996" s="3">
        <v>43300030.399999999</v>
      </c>
      <c r="D1996" s="53" t="s">
        <v>11</v>
      </c>
    </row>
    <row r="1997" spans="1:4" ht="15.9" outlineLevel="2" x14ac:dyDescent="0.45">
      <c r="A1997" s="110" t="s">
        <v>1750</v>
      </c>
      <c r="B1997" s="61" t="s">
        <v>1770</v>
      </c>
      <c r="C1997" s="3">
        <v>27377013.600000001</v>
      </c>
      <c r="D1997" s="53" t="s">
        <v>63</v>
      </c>
    </row>
    <row r="1998" spans="1:4" ht="15.9" outlineLevel="2" x14ac:dyDescent="0.45">
      <c r="A1998" s="110" t="s">
        <v>1750</v>
      </c>
      <c r="B1998" s="61" t="s">
        <v>1771</v>
      </c>
      <c r="C1998" s="3">
        <v>99173056.450000003</v>
      </c>
      <c r="D1998" s="53" t="s">
        <v>41</v>
      </c>
    </row>
    <row r="1999" spans="1:4" ht="15.9" outlineLevel="2" x14ac:dyDescent="0.45">
      <c r="A1999" s="110" t="s">
        <v>1750</v>
      </c>
      <c r="B1999" s="61" t="s">
        <v>1772</v>
      </c>
      <c r="C1999" s="3">
        <v>4251411</v>
      </c>
      <c r="D1999" s="53" t="s">
        <v>39</v>
      </c>
    </row>
    <row r="2000" spans="1:4" ht="15.9" outlineLevel="2" x14ac:dyDescent="0.45">
      <c r="A2000" s="110" t="s">
        <v>1750</v>
      </c>
      <c r="B2000" s="61" t="s">
        <v>1773</v>
      </c>
      <c r="C2000" s="3">
        <v>2054737.56</v>
      </c>
      <c r="D2000" s="53" t="s">
        <v>39</v>
      </c>
    </row>
    <row r="2001" spans="1:4" ht="15.9" outlineLevel="2" x14ac:dyDescent="0.45">
      <c r="A2001" s="110" t="s">
        <v>1750</v>
      </c>
      <c r="B2001" s="61" t="s">
        <v>3911</v>
      </c>
      <c r="C2001" s="3">
        <v>9182377.5</v>
      </c>
      <c r="D2001" s="53" t="s">
        <v>6</v>
      </c>
    </row>
    <row r="2002" spans="1:4" ht="15.9" outlineLevel="2" x14ac:dyDescent="0.45">
      <c r="A2002" s="110" t="s">
        <v>1750</v>
      </c>
      <c r="B2002" s="61" t="s">
        <v>1774</v>
      </c>
      <c r="C2002" s="3">
        <v>15068470</v>
      </c>
      <c r="D2002" s="53" t="s">
        <v>39</v>
      </c>
    </row>
    <row r="2003" spans="1:4" ht="15.9" outlineLevel="2" x14ac:dyDescent="0.45">
      <c r="A2003" s="110" t="s">
        <v>1750</v>
      </c>
      <c r="B2003" s="61" t="s">
        <v>3986</v>
      </c>
      <c r="C2003" s="3">
        <v>7342046.0599999996</v>
      </c>
      <c r="D2003" s="53" t="s">
        <v>90</v>
      </c>
    </row>
    <row r="2004" spans="1:4" ht="15.9" outlineLevel="2" x14ac:dyDescent="0.45">
      <c r="A2004" s="110" t="s">
        <v>1750</v>
      </c>
      <c r="B2004" s="61" t="s">
        <v>3987</v>
      </c>
      <c r="C2004" s="3">
        <v>55473163.200000003</v>
      </c>
      <c r="D2004" s="53" t="s">
        <v>28</v>
      </c>
    </row>
    <row r="2005" spans="1:4" ht="15.9" outlineLevel="2" x14ac:dyDescent="0.45">
      <c r="A2005" s="110" t="s">
        <v>1750</v>
      </c>
      <c r="B2005" s="61" t="s">
        <v>1775</v>
      </c>
      <c r="C2005" s="3">
        <v>238277716.80000001</v>
      </c>
      <c r="D2005" s="53" t="s">
        <v>7</v>
      </c>
    </row>
    <row r="2006" spans="1:4" ht="15.9" outlineLevel="2" x14ac:dyDescent="0.45">
      <c r="A2006" s="110" t="s">
        <v>1750</v>
      </c>
      <c r="B2006" s="61" t="s">
        <v>1776</v>
      </c>
      <c r="C2006" s="3">
        <v>13172786.140000001</v>
      </c>
      <c r="D2006" s="53" t="s">
        <v>11</v>
      </c>
    </row>
    <row r="2007" spans="1:4" ht="15.9" outlineLevel="2" x14ac:dyDescent="0.45">
      <c r="A2007" s="110" t="s">
        <v>1750</v>
      </c>
      <c r="B2007" s="61" t="s">
        <v>1777</v>
      </c>
      <c r="C2007" s="3">
        <v>95750296.560000002</v>
      </c>
      <c r="D2007" s="53" t="s">
        <v>63</v>
      </c>
    </row>
    <row r="2008" spans="1:4" ht="15.9" outlineLevel="2" x14ac:dyDescent="0.45">
      <c r="A2008" s="110" t="s">
        <v>1750</v>
      </c>
      <c r="B2008" s="61" t="s">
        <v>1778</v>
      </c>
      <c r="C2008" s="3">
        <v>4673403.28</v>
      </c>
      <c r="D2008" s="53" t="s">
        <v>63</v>
      </c>
    </row>
    <row r="2009" spans="1:4" ht="15.9" outlineLevel="2" x14ac:dyDescent="0.45">
      <c r="A2009" s="110" t="s">
        <v>1750</v>
      </c>
      <c r="B2009" s="61" t="s">
        <v>3988</v>
      </c>
      <c r="C2009" s="3">
        <v>4520730.3</v>
      </c>
      <c r="D2009" s="53" t="s">
        <v>63</v>
      </c>
    </row>
    <row r="2010" spans="1:4" ht="15.9" outlineLevel="2" x14ac:dyDescent="0.45">
      <c r="A2010" s="110" t="s">
        <v>1750</v>
      </c>
      <c r="B2010" s="61" t="s">
        <v>1779</v>
      </c>
      <c r="C2010" s="3">
        <v>23189993.09</v>
      </c>
      <c r="D2010" s="53" t="s">
        <v>63</v>
      </c>
    </row>
    <row r="2011" spans="1:4" ht="15.9" outlineLevel="2" x14ac:dyDescent="0.45">
      <c r="A2011" s="110" t="s">
        <v>1750</v>
      </c>
      <c r="B2011" s="61" t="s">
        <v>1780</v>
      </c>
      <c r="C2011" s="3">
        <v>11321929.51</v>
      </c>
      <c r="D2011" s="53" t="s">
        <v>6</v>
      </c>
    </row>
    <row r="2012" spans="1:4" ht="15.9" outlineLevel="2" x14ac:dyDescent="0.45">
      <c r="A2012" s="110" t="s">
        <v>1750</v>
      </c>
      <c r="B2012" s="61" t="s">
        <v>1782</v>
      </c>
      <c r="C2012" s="3">
        <v>38943225.439999998</v>
      </c>
      <c r="D2012" s="53" t="s">
        <v>21</v>
      </c>
    </row>
    <row r="2013" spans="1:4" s="112" customFormat="1" ht="18.45" outlineLevel="1" x14ac:dyDescent="0.5">
      <c r="A2013" s="107" t="s">
        <v>1783</v>
      </c>
      <c r="B2013" s="108"/>
      <c r="C2013" s="109">
        <f>SUBTOTAL(9,C1975:C2012)</f>
        <v>2568642104.5900006</v>
      </c>
      <c r="D2013" s="111"/>
    </row>
    <row r="2014" spans="1:4" ht="15.9" outlineLevel="2" x14ac:dyDescent="0.45">
      <c r="A2014" s="110" t="s">
        <v>1784</v>
      </c>
      <c r="B2014" s="61" t="s">
        <v>1785</v>
      </c>
      <c r="C2014" s="3">
        <v>1795524.53</v>
      </c>
      <c r="D2014" s="53" t="s">
        <v>628</v>
      </c>
    </row>
    <row r="2015" spans="1:4" ht="15.9" outlineLevel="2" x14ac:dyDescent="0.45">
      <c r="A2015" s="110" t="s">
        <v>1784</v>
      </c>
      <c r="B2015" s="61" t="s">
        <v>1786</v>
      </c>
      <c r="C2015" s="3">
        <v>1100774.44</v>
      </c>
      <c r="D2015" s="53" t="s">
        <v>14</v>
      </c>
    </row>
    <row r="2016" spans="1:4" ht="15.9" outlineLevel="2" x14ac:dyDescent="0.45">
      <c r="A2016" s="110" t="s">
        <v>1784</v>
      </c>
      <c r="B2016" s="61" t="s">
        <v>1787</v>
      </c>
      <c r="C2016" s="3">
        <v>359654.73</v>
      </c>
      <c r="D2016" s="53" t="s">
        <v>21</v>
      </c>
    </row>
    <row r="2017" spans="1:4" ht="15.9" outlineLevel="2" x14ac:dyDescent="0.45">
      <c r="A2017" s="110" t="s">
        <v>1784</v>
      </c>
      <c r="B2017" s="61" t="s">
        <v>4197</v>
      </c>
      <c r="C2017" s="3">
        <v>28698376.920000002</v>
      </c>
      <c r="D2017" s="53" t="s">
        <v>93</v>
      </c>
    </row>
    <row r="2018" spans="1:4" ht="15.9" outlineLevel="2" x14ac:dyDescent="0.45">
      <c r="A2018" s="110" t="s">
        <v>1784</v>
      </c>
      <c r="B2018" s="61" t="s">
        <v>1788</v>
      </c>
      <c r="C2018" s="3">
        <v>403587.12</v>
      </c>
      <c r="D2018" s="53" t="s">
        <v>6</v>
      </c>
    </row>
    <row r="2019" spans="1:4" ht="15.9" outlineLevel="2" x14ac:dyDescent="0.45">
      <c r="A2019" s="110" t="s">
        <v>1784</v>
      </c>
      <c r="B2019" s="61" t="s">
        <v>1789</v>
      </c>
      <c r="C2019" s="3">
        <v>26774279.879999999</v>
      </c>
      <c r="D2019" s="53" t="s">
        <v>38</v>
      </c>
    </row>
    <row r="2020" spans="1:4" ht="15.9" outlineLevel="2" x14ac:dyDescent="0.45">
      <c r="A2020" s="110" t="s">
        <v>1784</v>
      </c>
      <c r="B2020" s="61" t="s">
        <v>1790</v>
      </c>
      <c r="C2020" s="3">
        <v>1064107.08</v>
      </c>
      <c r="D2020" s="53" t="s">
        <v>88</v>
      </c>
    </row>
    <row r="2021" spans="1:4" ht="15.9" outlineLevel="2" x14ac:dyDescent="0.45">
      <c r="A2021" s="110" t="s">
        <v>1784</v>
      </c>
      <c r="B2021" s="61" t="s">
        <v>1791</v>
      </c>
      <c r="C2021" s="3">
        <v>261794.73</v>
      </c>
      <c r="D2021" s="53" t="s">
        <v>34</v>
      </c>
    </row>
    <row r="2022" spans="1:4" ht="15.9" outlineLevel="2" x14ac:dyDescent="0.45">
      <c r="A2022" s="110" t="s">
        <v>1784</v>
      </c>
      <c r="B2022" s="61" t="s">
        <v>1792</v>
      </c>
      <c r="C2022" s="3">
        <v>1687494.5</v>
      </c>
      <c r="D2022" s="53" t="s">
        <v>19</v>
      </c>
    </row>
    <row r="2023" spans="1:4" ht="15.9" outlineLevel="2" x14ac:dyDescent="0.45">
      <c r="A2023" s="110" t="s">
        <v>1784</v>
      </c>
      <c r="B2023" s="61" t="s">
        <v>1793</v>
      </c>
      <c r="C2023" s="3">
        <v>186439.46</v>
      </c>
      <c r="D2023" s="53" t="s">
        <v>518</v>
      </c>
    </row>
    <row r="2024" spans="1:4" ht="15.9" outlineLevel="2" x14ac:dyDescent="0.45">
      <c r="A2024" s="110" t="s">
        <v>1784</v>
      </c>
      <c r="B2024" s="61" t="s">
        <v>1794</v>
      </c>
      <c r="C2024" s="3">
        <v>3687997.86</v>
      </c>
      <c r="D2024" s="53" t="s">
        <v>39</v>
      </c>
    </row>
    <row r="2025" spans="1:4" ht="15.9" outlineLevel="2" x14ac:dyDescent="0.45">
      <c r="A2025" s="110" t="s">
        <v>1784</v>
      </c>
      <c r="B2025" s="61" t="s">
        <v>1795</v>
      </c>
      <c r="C2025" s="3">
        <v>412893.34</v>
      </c>
      <c r="D2025" s="53" t="s">
        <v>180</v>
      </c>
    </row>
    <row r="2026" spans="1:4" ht="15.9" outlineLevel="2" x14ac:dyDescent="0.45">
      <c r="A2026" s="110" t="s">
        <v>1784</v>
      </c>
      <c r="B2026" s="61" t="s">
        <v>1796</v>
      </c>
      <c r="C2026" s="3">
        <v>2704447.12</v>
      </c>
      <c r="D2026" s="53" t="s">
        <v>16</v>
      </c>
    </row>
    <row r="2027" spans="1:4" ht="15.9" outlineLevel="2" x14ac:dyDescent="0.45">
      <c r="A2027" s="110" t="s">
        <v>1784</v>
      </c>
      <c r="B2027" s="61" t="s">
        <v>1797</v>
      </c>
      <c r="C2027" s="3">
        <v>2753042.78</v>
      </c>
      <c r="D2027" s="53" t="s">
        <v>70</v>
      </c>
    </row>
    <row r="2028" spans="1:4" ht="15.9" outlineLevel="2" x14ac:dyDescent="0.45">
      <c r="A2028" s="110" t="s">
        <v>1784</v>
      </c>
      <c r="B2028" s="61" t="s">
        <v>1798</v>
      </c>
      <c r="C2028" s="3">
        <v>96041.5</v>
      </c>
      <c r="D2028" s="53" t="s">
        <v>38</v>
      </c>
    </row>
    <row r="2029" spans="1:4" ht="15.9" outlineLevel="2" x14ac:dyDescent="0.45">
      <c r="A2029" s="110" t="s">
        <v>1784</v>
      </c>
      <c r="B2029" s="61" t="s">
        <v>1799</v>
      </c>
      <c r="C2029" s="3">
        <v>2565829.42</v>
      </c>
      <c r="D2029" s="53" t="s">
        <v>63</v>
      </c>
    </row>
    <row r="2030" spans="1:4" ht="15.9" outlineLevel="2" x14ac:dyDescent="0.45">
      <c r="A2030" s="110" t="s">
        <v>1784</v>
      </c>
      <c r="B2030" s="61" t="s">
        <v>1800</v>
      </c>
      <c r="C2030" s="3">
        <v>881662</v>
      </c>
      <c r="D2030" s="53" t="s">
        <v>98</v>
      </c>
    </row>
    <row r="2031" spans="1:4" ht="15.9" outlineLevel="2" x14ac:dyDescent="0.45">
      <c r="A2031" s="110" t="s">
        <v>1784</v>
      </c>
      <c r="B2031" s="61" t="s">
        <v>1801</v>
      </c>
      <c r="C2031" s="3">
        <v>504745.18</v>
      </c>
      <c r="D2031" s="53" t="s">
        <v>38</v>
      </c>
    </row>
    <row r="2032" spans="1:4" ht="15.9" outlineLevel="2" x14ac:dyDescent="0.45">
      <c r="A2032" s="110" t="s">
        <v>1784</v>
      </c>
      <c r="B2032" s="61" t="s">
        <v>1802</v>
      </c>
      <c r="C2032" s="3">
        <v>98855.23</v>
      </c>
      <c r="D2032" s="53" t="s">
        <v>38</v>
      </c>
    </row>
    <row r="2033" spans="1:4" ht="15.9" outlineLevel="2" x14ac:dyDescent="0.45">
      <c r="A2033" s="110" t="s">
        <v>1784</v>
      </c>
      <c r="B2033" s="61" t="s">
        <v>1803</v>
      </c>
      <c r="C2033" s="3">
        <v>2089816.87</v>
      </c>
      <c r="D2033" s="53" t="s">
        <v>38</v>
      </c>
    </row>
    <row r="2034" spans="1:4" ht="15.9" outlineLevel="2" x14ac:dyDescent="0.45">
      <c r="A2034" s="110" t="s">
        <v>1784</v>
      </c>
      <c r="B2034" s="61" t="s">
        <v>1804</v>
      </c>
      <c r="C2034" s="3">
        <v>3866761.82</v>
      </c>
      <c r="D2034" s="53" t="s">
        <v>7</v>
      </c>
    </row>
    <row r="2035" spans="1:4" ht="15.9" outlineLevel="2" x14ac:dyDescent="0.45">
      <c r="A2035" s="110" t="s">
        <v>1784</v>
      </c>
      <c r="B2035" s="61" t="s">
        <v>1805</v>
      </c>
      <c r="C2035" s="3">
        <v>1534452.32</v>
      </c>
      <c r="D2035" s="53" t="s">
        <v>58</v>
      </c>
    </row>
    <row r="2036" spans="1:4" ht="15.9" outlineLevel="2" x14ac:dyDescent="0.45">
      <c r="A2036" s="110" t="s">
        <v>1784</v>
      </c>
      <c r="B2036" s="61" t="s">
        <v>1806</v>
      </c>
      <c r="C2036" s="3">
        <v>9939615.3200000003</v>
      </c>
      <c r="D2036" s="53" t="s">
        <v>92</v>
      </c>
    </row>
    <row r="2037" spans="1:4" s="112" customFormat="1" ht="18.45" outlineLevel="1" x14ac:dyDescent="0.5">
      <c r="A2037" s="107" t="s">
        <v>1807</v>
      </c>
      <c r="B2037" s="108"/>
      <c r="C2037" s="109">
        <f>SUBTOTAL(9,C2014:C2036)</f>
        <v>93468194.150000006</v>
      </c>
      <c r="D2037" s="111"/>
    </row>
    <row r="2038" spans="1:4" ht="15.9" outlineLevel="2" x14ac:dyDescent="0.45">
      <c r="A2038" s="110" t="s">
        <v>1808</v>
      </c>
      <c r="B2038" s="61" t="s">
        <v>1809</v>
      </c>
      <c r="C2038" s="3">
        <v>123233.41</v>
      </c>
      <c r="D2038" s="53" t="s">
        <v>38</v>
      </c>
    </row>
    <row r="2039" spans="1:4" ht="15.9" outlineLevel="2" x14ac:dyDescent="0.45">
      <c r="A2039" s="110" t="s">
        <v>1808</v>
      </c>
      <c r="B2039" s="61" t="s">
        <v>4198</v>
      </c>
      <c r="C2039" s="3">
        <v>53159.86</v>
      </c>
      <c r="D2039" s="53" t="s">
        <v>49</v>
      </c>
    </row>
    <row r="2040" spans="1:4" ht="15.9" outlineLevel="2" x14ac:dyDescent="0.45">
      <c r="A2040" s="110" t="s">
        <v>1808</v>
      </c>
      <c r="B2040" s="61" t="s">
        <v>1810</v>
      </c>
      <c r="C2040" s="3">
        <v>87889.59</v>
      </c>
      <c r="D2040" s="53" t="s">
        <v>38</v>
      </c>
    </row>
    <row r="2041" spans="1:4" s="112" customFormat="1" ht="18.45" outlineLevel="1" x14ac:dyDescent="0.5">
      <c r="A2041" s="107" t="s">
        <v>1811</v>
      </c>
      <c r="B2041" s="108"/>
      <c r="C2041" s="109">
        <f>SUBTOTAL(9,C2038:C2040)</f>
        <v>264282.86</v>
      </c>
      <c r="D2041" s="111"/>
    </row>
    <row r="2042" spans="1:4" ht="15.9" outlineLevel="2" x14ac:dyDescent="0.45">
      <c r="A2042" s="110" t="s">
        <v>1812</v>
      </c>
      <c r="B2042" s="61" t="s">
        <v>1813</v>
      </c>
      <c r="C2042" s="3">
        <v>414130.56</v>
      </c>
      <c r="D2042" s="53" t="s">
        <v>16</v>
      </c>
    </row>
    <row r="2043" spans="1:4" ht="15.9" outlineLevel="2" x14ac:dyDescent="0.45">
      <c r="A2043" s="110" t="s">
        <v>1812</v>
      </c>
      <c r="B2043" s="61" t="s">
        <v>1814</v>
      </c>
      <c r="C2043" s="3">
        <v>1751090.28</v>
      </c>
      <c r="D2043" s="53" t="s">
        <v>38</v>
      </c>
    </row>
    <row r="2044" spans="1:4" s="112" customFormat="1" ht="18.45" outlineLevel="1" x14ac:dyDescent="0.5">
      <c r="A2044" s="107" t="s">
        <v>1815</v>
      </c>
      <c r="B2044" s="108"/>
      <c r="C2044" s="109">
        <f>SUBTOTAL(9,C2042:C2043)</f>
        <v>2165220.84</v>
      </c>
      <c r="D2044" s="111"/>
    </row>
    <row r="2045" spans="1:4" ht="15.9" outlineLevel="2" x14ac:dyDescent="0.45">
      <c r="A2045" s="110" t="s">
        <v>1816</v>
      </c>
      <c r="B2045" s="61" t="s">
        <v>1817</v>
      </c>
      <c r="C2045" s="3">
        <v>978918.43</v>
      </c>
      <c r="D2045" s="53" t="s">
        <v>30</v>
      </c>
    </row>
    <row r="2046" spans="1:4" ht="15.9" outlineLevel="2" x14ac:dyDescent="0.45">
      <c r="A2046" s="110" t="s">
        <v>1816</v>
      </c>
      <c r="B2046" s="61" t="s">
        <v>1818</v>
      </c>
      <c r="C2046" s="3">
        <v>1248906.82</v>
      </c>
      <c r="D2046" s="53" t="s">
        <v>98</v>
      </c>
    </row>
    <row r="2047" spans="1:4" ht="15.9" outlineLevel="2" x14ac:dyDescent="0.45">
      <c r="A2047" s="110" t="s">
        <v>1816</v>
      </c>
      <c r="B2047" s="61" t="s">
        <v>1819</v>
      </c>
      <c r="C2047" s="3">
        <v>690097.01</v>
      </c>
      <c r="D2047" s="53" t="s">
        <v>38</v>
      </c>
    </row>
    <row r="2048" spans="1:4" ht="15.9" outlineLevel="2" x14ac:dyDescent="0.45">
      <c r="A2048" s="110" t="s">
        <v>1816</v>
      </c>
      <c r="B2048" s="61" t="s">
        <v>1820</v>
      </c>
      <c r="C2048" s="3">
        <v>961922.58</v>
      </c>
      <c r="D2048" s="53" t="s">
        <v>63</v>
      </c>
    </row>
    <row r="2049" spans="1:4" ht="15.9" outlineLevel="2" x14ac:dyDescent="0.45">
      <c r="A2049" s="110" t="s">
        <v>1816</v>
      </c>
      <c r="B2049" s="61" t="s">
        <v>1821</v>
      </c>
      <c r="C2049" s="3">
        <v>214427.18</v>
      </c>
      <c r="D2049" s="53" t="s">
        <v>182</v>
      </c>
    </row>
    <row r="2050" spans="1:4" ht="15.9" outlineLevel="2" x14ac:dyDescent="0.45">
      <c r="A2050" s="110" t="s">
        <v>1816</v>
      </c>
      <c r="B2050" s="61" t="s">
        <v>1822</v>
      </c>
      <c r="C2050" s="3">
        <v>256541.92</v>
      </c>
      <c r="D2050" s="53" t="s">
        <v>30</v>
      </c>
    </row>
    <row r="2051" spans="1:4" ht="15.9" outlineLevel="2" x14ac:dyDescent="0.45">
      <c r="A2051" s="110" t="s">
        <v>1816</v>
      </c>
      <c r="B2051" s="61" t="s">
        <v>1823</v>
      </c>
      <c r="C2051" s="3">
        <v>710106.94</v>
      </c>
      <c r="D2051" s="53" t="s">
        <v>31</v>
      </c>
    </row>
    <row r="2052" spans="1:4" ht="15.9" outlineLevel="2" x14ac:dyDescent="0.45">
      <c r="A2052" s="110" t="s">
        <v>1816</v>
      </c>
      <c r="B2052" s="61" t="s">
        <v>1824</v>
      </c>
      <c r="C2052" s="3">
        <v>779731.07</v>
      </c>
      <c r="D2052" s="53" t="s">
        <v>70</v>
      </c>
    </row>
    <row r="2053" spans="1:4" ht="15.9" outlineLevel="2" x14ac:dyDescent="0.45">
      <c r="A2053" s="110" t="s">
        <v>1816</v>
      </c>
      <c r="B2053" s="61" t="s">
        <v>1825</v>
      </c>
      <c r="C2053" s="3">
        <v>528967.06000000006</v>
      </c>
      <c r="D2053" s="53" t="s">
        <v>28</v>
      </c>
    </row>
    <row r="2054" spans="1:4" ht="15.9" outlineLevel="2" x14ac:dyDescent="0.45">
      <c r="A2054" s="110" t="s">
        <v>1816</v>
      </c>
      <c r="B2054" s="61" t="s">
        <v>1826</v>
      </c>
      <c r="C2054" s="3">
        <v>207882.84</v>
      </c>
      <c r="D2054" s="53" t="s">
        <v>34</v>
      </c>
    </row>
    <row r="2055" spans="1:4" ht="15.9" outlineLevel="2" x14ac:dyDescent="0.45">
      <c r="A2055" s="110" t="s">
        <v>1816</v>
      </c>
      <c r="B2055" s="61" t="s">
        <v>1827</v>
      </c>
      <c r="C2055" s="3">
        <v>411113.63</v>
      </c>
      <c r="D2055" s="53" t="s">
        <v>38</v>
      </c>
    </row>
    <row r="2056" spans="1:4" ht="15.9" outlineLevel="2" x14ac:dyDescent="0.45">
      <c r="A2056" s="110" t="s">
        <v>1816</v>
      </c>
      <c r="B2056" s="61" t="s">
        <v>1828</v>
      </c>
      <c r="C2056" s="3">
        <v>362773.33</v>
      </c>
      <c r="D2056" s="53" t="s">
        <v>182</v>
      </c>
    </row>
    <row r="2057" spans="1:4" ht="15.9" outlineLevel="2" x14ac:dyDescent="0.45">
      <c r="A2057" s="110" t="s">
        <v>1816</v>
      </c>
      <c r="B2057" s="61" t="s">
        <v>1829</v>
      </c>
      <c r="C2057" s="3">
        <v>950931.31</v>
      </c>
      <c r="D2057" s="53" t="s">
        <v>70</v>
      </c>
    </row>
    <row r="2058" spans="1:4" ht="15.9" outlineLevel="2" x14ac:dyDescent="0.45">
      <c r="A2058" s="110" t="s">
        <v>1816</v>
      </c>
      <c r="B2058" s="61" t="s">
        <v>1830</v>
      </c>
      <c r="C2058" s="3">
        <v>1537335.74</v>
      </c>
      <c r="D2058" s="53" t="s">
        <v>98</v>
      </c>
    </row>
    <row r="2059" spans="1:4" ht="15.9" outlineLevel="2" x14ac:dyDescent="0.45">
      <c r="A2059" s="110" t="s">
        <v>1816</v>
      </c>
      <c r="B2059" s="61" t="s">
        <v>1831</v>
      </c>
      <c r="C2059" s="3">
        <v>556788.86</v>
      </c>
      <c r="D2059" s="53" t="s">
        <v>39</v>
      </c>
    </row>
    <row r="2060" spans="1:4" s="112" customFormat="1" ht="18.45" outlineLevel="1" x14ac:dyDescent="0.5">
      <c r="A2060" s="107" t="s">
        <v>1832</v>
      </c>
      <c r="B2060" s="108"/>
      <c r="C2060" s="109">
        <f>SUBTOTAL(9,C2045:C2059)</f>
        <v>10396444.720000001</v>
      </c>
      <c r="D2060" s="111"/>
    </row>
    <row r="2061" spans="1:4" ht="15.9" outlineLevel="2" x14ac:dyDescent="0.45">
      <c r="A2061" s="110" t="s">
        <v>1833</v>
      </c>
      <c r="B2061" s="61" t="s">
        <v>3912</v>
      </c>
      <c r="C2061" s="3">
        <v>1287958.43</v>
      </c>
      <c r="D2061" s="53" t="s">
        <v>97</v>
      </c>
    </row>
    <row r="2062" spans="1:4" ht="15.9" outlineLevel="2" x14ac:dyDescent="0.45">
      <c r="A2062" s="110" t="s">
        <v>1833</v>
      </c>
      <c r="B2062" s="61" t="s">
        <v>1834</v>
      </c>
      <c r="C2062" s="3">
        <v>890689.9</v>
      </c>
      <c r="D2062" s="53" t="s">
        <v>38</v>
      </c>
    </row>
    <row r="2063" spans="1:4" ht="15.9" outlineLevel="2" x14ac:dyDescent="0.45">
      <c r="A2063" s="110" t="s">
        <v>1833</v>
      </c>
      <c r="B2063" s="61" t="s">
        <v>1835</v>
      </c>
      <c r="C2063" s="3">
        <v>689962.73</v>
      </c>
      <c r="D2063" s="53" t="s">
        <v>6</v>
      </c>
    </row>
    <row r="2064" spans="1:4" ht="15.9" outlineLevel="2" x14ac:dyDescent="0.45">
      <c r="A2064" s="110" t="s">
        <v>1833</v>
      </c>
      <c r="B2064" s="61" t="s">
        <v>1836</v>
      </c>
      <c r="C2064" s="3">
        <v>641334.76</v>
      </c>
      <c r="D2064" s="53" t="s">
        <v>90</v>
      </c>
    </row>
    <row r="2065" spans="1:4" ht="15.9" outlineLevel="2" x14ac:dyDescent="0.45">
      <c r="A2065" s="110" t="s">
        <v>1833</v>
      </c>
      <c r="B2065" s="61" t="s">
        <v>1837</v>
      </c>
      <c r="C2065" s="3">
        <v>740222.52</v>
      </c>
      <c r="D2065" s="53" t="s">
        <v>104</v>
      </c>
    </row>
    <row r="2066" spans="1:4" ht="15.9" outlineLevel="2" x14ac:dyDescent="0.45">
      <c r="A2066" s="110" t="s">
        <v>1833</v>
      </c>
      <c r="B2066" s="61" t="s">
        <v>1838</v>
      </c>
      <c r="C2066" s="3">
        <v>1422184.48</v>
      </c>
      <c r="D2066" s="53" t="s">
        <v>16</v>
      </c>
    </row>
    <row r="2067" spans="1:4" ht="15.9" outlineLevel="2" x14ac:dyDescent="0.45">
      <c r="A2067" s="110" t="s">
        <v>1833</v>
      </c>
      <c r="B2067" s="61" t="s">
        <v>1839</v>
      </c>
      <c r="C2067" s="3">
        <v>793446.55</v>
      </c>
      <c r="D2067" s="53" t="s">
        <v>246</v>
      </c>
    </row>
    <row r="2068" spans="1:4" ht="15.9" outlineLevel="2" x14ac:dyDescent="0.45">
      <c r="A2068" s="110" t="s">
        <v>1833</v>
      </c>
      <c r="B2068" s="61" t="s">
        <v>1840</v>
      </c>
      <c r="C2068" s="3">
        <v>276375.73</v>
      </c>
      <c r="D2068" s="53" t="s">
        <v>7</v>
      </c>
    </row>
    <row r="2069" spans="1:4" ht="15.9" outlineLevel="2" x14ac:dyDescent="0.45">
      <c r="A2069" s="110" t="s">
        <v>1833</v>
      </c>
      <c r="B2069" s="61" t="s">
        <v>1841</v>
      </c>
      <c r="C2069" s="3">
        <v>1898310.95</v>
      </c>
      <c r="D2069" s="53" t="s">
        <v>38</v>
      </c>
    </row>
    <row r="2070" spans="1:4" ht="15.9" outlineLevel="2" x14ac:dyDescent="0.45">
      <c r="A2070" s="110" t="s">
        <v>1833</v>
      </c>
      <c r="B2070" s="61" t="s">
        <v>1842</v>
      </c>
      <c r="C2070" s="3">
        <v>1153739.8</v>
      </c>
      <c r="D2070" s="53" t="s">
        <v>19</v>
      </c>
    </row>
    <row r="2071" spans="1:4" ht="15.9" outlineLevel="2" x14ac:dyDescent="0.45">
      <c r="A2071" s="110" t="s">
        <v>1833</v>
      </c>
      <c r="B2071" s="61" t="s">
        <v>1843</v>
      </c>
      <c r="C2071" s="3">
        <v>561084.78</v>
      </c>
      <c r="D2071" s="53" t="s">
        <v>38</v>
      </c>
    </row>
    <row r="2072" spans="1:4" s="112" customFormat="1" ht="18.45" outlineLevel="1" x14ac:dyDescent="0.5">
      <c r="A2072" s="107" t="s">
        <v>1844</v>
      </c>
      <c r="B2072" s="108"/>
      <c r="C2072" s="109">
        <f>SUBTOTAL(9,C2061:C2071)</f>
        <v>10355310.629999999</v>
      </c>
      <c r="D2072" s="111"/>
    </row>
    <row r="2073" spans="1:4" ht="15.9" outlineLevel="2" x14ac:dyDescent="0.45">
      <c r="A2073" s="110" t="s">
        <v>1845</v>
      </c>
      <c r="B2073" s="61" t="s">
        <v>1846</v>
      </c>
      <c r="C2073" s="3">
        <v>59491.37</v>
      </c>
      <c r="D2073" s="53" t="s">
        <v>38</v>
      </c>
    </row>
    <row r="2074" spans="1:4" ht="15.9" outlineLevel="2" x14ac:dyDescent="0.45">
      <c r="A2074" s="110" t="s">
        <v>1845</v>
      </c>
      <c r="B2074" s="61" t="s">
        <v>1847</v>
      </c>
      <c r="C2074" s="3">
        <v>4732185.55</v>
      </c>
      <c r="D2074" s="53" t="s">
        <v>34</v>
      </c>
    </row>
    <row r="2075" spans="1:4" ht="15.9" outlineLevel="2" x14ac:dyDescent="0.45">
      <c r="A2075" s="110" t="s">
        <v>1845</v>
      </c>
      <c r="B2075" s="61" t="s">
        <v>4199</v>
      </c>
      <c r="C2075" s="3">
        <v>2020441.95</v>
      </c>
      <c r="D2075" s="53" t="s">
        <v>93</v>
      </c>
    </row>
    <row r="2076" spans="1:4" ht="15.9" outlineLevel="2" x14ac:dyDescent="0.45">
      <c r="A2076" s="110" t="s">
        <v>1845</v>
      </c>
      <c r="B2076" s="61" t="s">
        <v>1848</v>
      </c>
      <c r="C2076" s="3">
        <v>1821512.89</v>
      </c>
      <c r="D2076" s="53" t="s">
        <v>104</v>
      </c>
    </row>
    <row r="2077" spans="1:4" ht="15.9" outlineLevel="2" x14ac:dyDescent="0.45">
      <c r="A2077" s="110" t="s">
        <v>1845</v>
      </c>
      <c r="B2077" s="61" t="s">
        <v>1849</v>
      </c>
      <c r="C2077" s="3">
        <v>7044564.2000000002</v>
      </c>
      <c r="D2077" s="53" t="s">
        <v>265</v>
      </c>
    </row>
    <row r="2078" spans="1:4" s="112" customFormat="1" ht="18.45" outlineLevel="1" x14ac:dyDescent="0.5">
      <c r="A2078" s="107" t="s">
        <v>1850</v>
      </c>
      <c r="B2078" s="108"/>
      <c r="C2078" s="109">
        <f>SUBTOTAL(9,C2073:C2077)</f>
        <v>15678195.960000001</v>
      </c>
      <c r="D2078" s="111"/>
    </row>
    <row r="2079" spans="1:4" ht="15.9" outlineLevel="2" x14ac:dyDescent="0.45">
      <c r="A2079" s="110" t="s">
        <v>1851</v>
      </c>
      <c r="B2079" s="61" t="s">
        <v>1852</v>
      </c>
      <c r="C2079" s="3">
        <v>391198.17</v>
      </c>
      <c r="D2079" s="53" t="s">
        <v>98</v>
      </c>
    </row>
    <row r="2080" spans="1:4" ht="15.9" outlineLevel="2" x14ac:dyDescent="0.45">
      <c r="A2080" s="110" t="s">
        <v>1851</v>
      </c>
      <c r="B2080" s="61" t="s">
        <v>1853</v>
      </c>
      <c r="C2080" s="3">
        <v>653309.21</v>
      </c>
      <c r="D2080" s="53" t="s">
        <v>38</v>
      </c>
    </row>
    <row r="2081" spans="1:4" ht="15.9" outlineLevel="2" x14ac:dyDescent="0.45">
      <c r="A2081" s="110" t="s">
        <v>1851</v>
      </c>
      <c r="B2081" s="61" t="s">
        <v>1854</v>
      </c>
      <c r="C2081" s="3">
        <v>1146672.51</v>
      </c>
      <c r="D2081" s="53" t="s">
        <v>70</v>
      </c>
    </row>
    <row r="2082" spans="1:4" ht="15.9" outlineLevel="2" x14ac:dyDescent="0.45">
      <c r="A2082" s="110" t="s">
        <v>1851</v>
      </c>
      <c r="B2082" s="61" t="s">
        <v>1855</v>
      </c>
      <c r="C2082" s="3">
        <v>981883.08</v>
      </c>
      <c r="D2082" s="53" t="s">
        <v>38</v>
      </c>
    </row>
    <row r="2083" spans="1:4" ht="15.9" outlineLevel="2" x14ac:dyDescent="0.45">
      <c r="A2083" s="110" t="s">
        <v>1851</v>
      </c>
      <c r="B2083" s="61" t="s">
        <v>1856</v>
      </c>
      <c r="C2083" s="3">
        <v>578796.55000000005</v>
      </c>
      <c r="D2083" s="53" t="s">
        <v>92</v>
      </c>
    </row>
    <row r="2084" spans="1:4" ht="15.9" outlineLevel="2" x14ac:dyDescent="0.45">
      <c r="A2084" s="110" t="s">
        <v>1851</v>
      </c>
      <c r="B2084" s="61" t="s">
        <v>1857</v>
      </c>
      <c r="C2084" s="3">
        <v>383010.98</v>
      </c>
      <c r="D2084" s="53" t="s">
        <v>7</v>
      </c>
    </row>
    <row r="2085" spans="1:4" ht="15.9" outlineLevel="2" x14ac:dyDescent="0.45">
      <c r="A2085" s="110" t="s">
        <v>1851</v>
      </c>
      <c r="B2085" s="61" t="s">
        <v>1858</v>
      </c>
      <c r="C2085" s="3">
        <v>570571.13</v>
      </c>
      <c r="D2085" s="53" t="s">
        <v>21</v>
      </c>
    </row>
    <row r="2086" spans="1:4" ht="15.9" outlineLevel="2" x14ac:dyDescent="0.45">
      <c r="A2086" s="110" t="s">
        <v>1851</v>
      </c>
      <c r="B2086" s="61" t="s">
        <v>3913</v>
      </c>
      <c r="C2086" s="3">
        <v>307636.49</v>
      </c>
      <c r="D2086" s="53" t="s">
        <v>21</v>
      </c>
    </row>
    <row r="2087" spans="1:4" ht="15.9" outlineLevel="2" x14ac:dyDescent="0.45">
      <c r="A2087" s="110" t="s">
        <v>1851</v>
      </c>
      <c r="B2087" s="61" t="s">
        <v>1859</v>
      </c>
      <c r="C2087" s="3">
        <v>399574.71</v>
      </c>
      <c r="D2087" s="53" t="s">
        <v>38</v>
      </c>
    </row>
    <row r="2088" spans="1:4" ht="15.9" outlineLevel="2" x14ac:dyDescent="0.45">
      <c r="A2088" s="110" t="s">
        <v>1851</v>
      </c>
      <c r="B2088" s="61" t="s">
        <v>1860</v>
      </c>
      <c r="C2088" s="3">
        <v>1142738.27</v>
      </c>
      <c r="D2088" s="53" t="s">
        <v>38</v>
      </c>
    </row>
    <row r="2089" spans="1:4" ht="15.9" outlineLevel="2" x14ac:dyDescent="0.45">
      <c r="A2089" s="110" t="s">
        <v>1851</v>
      </c>
      <c r="B2089" s="61" t="s">
        <v>1861</v>
      </c>
      <c r="C2089" s="3">
        <v>4640346.88</v>
      </c>
      <c r="D2089" s="53" t="s">
        <v>38</v>
      </c>
    </row>
    <row r="2090" spans="1:4" s="112" customFormat="1" ht="18.45" outlineLevel="1" x14ac:dyDescent="0.5">
      <c r="A2090" s="107" t="s">
        <v>1862</v>
      </c>
      <c r="B2090" s="108"/>
      <c r="C2090" s="109">
        <f>SUBTOTAL(9,C2079:C2089)</f>
        <v>11195737.98</v>
      </c>
      <c r="D2090" s="111"/>
    </row>
    <row r="2091" spans="1:4" ht="15.9" outlineLevel="2" x14ac:dyDescent="0.45">
      <c r="A2091" s="110" t="s">
        <v>1863</v>
      </c>
      <c r="B2091" s="61" t="s">
        <v>1864</v>
      </c>
      <c r="C2091" s="3">
        <v>1035724.47</v>
      </c>
      <c r="D2091" s="53" t="s">
        <v>104</v>
      </c>
    </row>
    <row r="2092" spans="1:4" ht="15.9" outlineLevel="2" x14ac:dyDescent="0.45">
      <c r="A2092" s="110" t="s">
        <v>1863</v>
      </c>
      <c r="B2092" s="61" t="s">
        <v>3914</v>
      </c>
      <c r="C2092" s="3">
        <v>561522.74</v>
      </c>
      <c r="D2092" s="53" t="s">
        <v>628</v>
      </c>
    </row>
    <row r="2093" spans="1:4" ht="15.9" outlineLevel="2" x14ac:dyDescent="0.45">
      <c r="A2093" s="110" t="s">
        <v>1863</v>
      </c>
      <c r="B2093" s="61" t="s">
        <v>1865</v>
      </c>
      <c r="C2093" s="3">
        <v>887966.08</v>
      </c>
      <c r="D2093" s="53" t="s">
        <v>182</v>
      </c>
    </row>
    <row r="2094" spans="1:4" ht="15.9" outlineLevel="2" x14ac:dyDescent="0.45">
      <c r="A2094" s="110" t="s">
        <v>1863</v>
      </c>
      <c r="B2094" s="61" t="s">
        <v>1866</v>
      </c>
      <c r="C2094" s="3">
        <v>713395.36</v>
      </c>
      <c r="D2094" s="53" t="s">
        <v>30</v>
      </c>
    </row>
    <row r="2095" spans="1:4" ht="15.9" outlineLevel="2" x14ac:dyDescent="0.45">
      <c r="A2095" s="110" t="s">
        <v>1863</v>
      </c>
      <c r="B2095" s="61" t="s">
        <v>4200</v>
      </c>
      <c r="C2095" s="3">
        <v>479418.81</v>
      </c>
      <c r="D2095" s="53" t="s">
        <v>97</v>
      </c>
    </row>
    <row r="2096" spans="1:4" ht="15.9" outlineLevel="2" x14ac:dyDescent="0.45">
      <c r="A2096" s="110" t="s">
        <v>1863</v>
      </c>
      <c r="B2096" s="61" t="s">
        <v>1867</v>
      </c>
      <c r="C2096" s="3">
        <v>522430.97</v>
      </c>
      <c r="D2096" s="53" t="s">
        <v>92</v>
      </c>
    </row>
    <row r="2097" spans="1:4" ht="15.9" outlineLevel="2" x14ac:dyDescent="0.45">
      <c r="A2097" s="110" t="s">
        <v>1863</v>
      </c>
      <c r="B2097" s="61" t="s">
        <v>1868</v>
      </c>
      <c r="C2097" s="3">
        <v>1548255.52</v>
      </c>
      <c r="D2097" s="53" t="s">
        <v>16</v>
      </c>
    </row>
    <row r="2098" spans="1:4" ht="15.9" outlineLevel="2" x14ac:dyDescent="0.45">
      <c r="A2098" s="110" t="s">
        <v>1863</v>
      </c>
      <c r="B2098" s="61" t="s">
        <v>1869</v>
      </c>
      <c r="C2098" s="3">
        <v>1375533.47</v>
      </c>
      <c r="D2098" s="53" t="s">
        <v>16</v>
      </c>
    </row>
    <row r="2099" spans="1:4" ht="15.9" outlineLevel="2" x14ac:dyDescent="0.45">
      <c r="A2099" s="110" t="s">
        <v>1863</v>
      </c>
      <c r="B2099" s="61" t="s">
        <v>1870</v>
      </c>
      <c r="C2099" s="3">
        <v>9352926.6899999995</v>
      </c>
      <c r="D2099" s="53" t="s">
        <v>38</v>
      </c>
    </row>
    <row r="2100" spans="1:4" ht="15.9" outlineLevel="2" x14ac:dyDescent="0.45">
      <c r="A2100" s="110" t="s">
        <v>1863</v>
      </c>
      <c r="B2100" s="61" t="s">
        <v>4201</v>
      </c>
      <c r="C2100" s="3">
        <v>2204124.5699999998</v>
      </c>
      <c r="D2100" s="53" t="s">
        <v>38</v>
      </c>
    </row>
    <row r="2101" spans="1:4" ht="15.9" outlineLevel="2" x14ac:dyDescent="0.45">
      <c r="A2101" s="110" t="s">
        <v>1863</v>
      </c>
      <c r="B2101" s="61" t="s">
        <v>1871</v>
      </c>
      <c r="C2101" s="3">
        <v>179985.4</v>
      </c>
      <c r="D2101" s="53" t="s">
        <v>38</v>
      </c>
    </row>
    <row r="2102" spans="1:4" ht="15.9" outlineLevel="2" x14ac:dyDescent="0.45">
      <c r="A2102" s="110" t="s">
        <v>1863</v>
      </c>
      <c r="B2102" s="61" t="s">
        <v>1872</v>
      </c>
      <c r="C2102" s="3">
        <v>347381.29</v>
      </c>
      <c r="D2102" s="53" t="s">
        <v>38</v>
      </c>
    </row>
    <row r="2103" spans="1:4" ht="15.9" outlineLevel="2" x14ac:dyDescent="0.45">
      <c r="A2103" s="110" t="s">
        <v>1863</v>
      </c>
      <c r="B2103" s="61" t="s">
        <v>1873</v>
      </c>
      <c r="C2103" s="3">
        <v>890333.5</v>
      </c>
      <c r="D2103" s="53" t="s">
        <v>104</v>
      </c>
    </row>
    <row r="2104" spans="1:4" ht="15.9" outlineLevel="2" x14ac:dyDescent="0.45">
      <c r="A2104" s="110" t="s">
        <v>1863</v>
      </c>
      <c r="B2104" s="61" t="s">
        <v>3915</v>
      </c>
      <c r="C2104" s="3">
        <v>4590753.68</v>
      </c>
      <c r="D2104" s="53" t="s">
        <v>53</v>
      </c>
    </row>
    <row r="2105" spans="1:4" s="112" customFormat="1" ht="18.45" outlineLevel="1" x14ac:dyDescent="0.5">
      <c r="A2105" s="107" t="s">
        <v>1874</v>
      </c>
      <c r="B2105" s="108"/>
      <c r="C2105" s="109">
        <f>SUBTOTAL(9,C2091:C2104)</f>
        <v>24689752.549999997</v>
      </c>
      <c r="D2105" s="111"/>
    </row>
    <row r="2106" spans="1:4" ht="15.9" outlineLevel="2" x14ac:dyDescent="0.45">
      <c r="A2106" s="110" t="s">
        <v>1875</v>
      </c>
      <c r="B2106" s="61" t="s">
        <v>1876</v>
      </c>
      <c r="C2106" s="3">
        <v>360796.34</v>
      </c>
      <c r="D2106" s="53" t="s">
        <v>104</v>
      </c>
    </row>
    <row r="2107" spans="1:4" ht="15.9" outlineLevel="2" x14ac:dyDescent="0.45">
      <c r="A2107" s="110" t="s">
        <v>1875</v>
      </c>
      <c r="B2107" s="61" t="s">
        <v>1877</v>
      </c>
      <c r="C2107" s="3">
        <v>534292.18000000005</v>
      </c>
      <c r="D2107" s="53" t="s">
        <v>92</v>
      </c>
    </row>
    <row r="2108" spans="1:4" ht="15.9" outlineLevel="2" x14ac:dyDescent="0.45">
      <c r="A2108" s="110" t="s">
        <v>1875</v>
      </c>
      <c r="B2108" s="61" t="s">
        <v>1878</v>
      </c>
      <c r="C2108" s="3">
        <v>7568235.7300000004</v>
      </c>
      <c r="D2108" s="53" t="s">
        <v>38</v>
      </c>
    </row>
    <row r="2109" spans="1:4" ht="15.9" outlineLevel="2" x14ac:dyDescent="0.45">
      <c r="A2109" s="110" t="s">
        <v>1875</v>
      </c>
      <c r="B2109" s="61" t="s">
        <v>1879</v>
      </c>
      <c r="C2109" s="3">
        <v>1213356.3999999999</v>
      </c>
      <c r="D2109" s="53" t="s">
        <v>38</v>
      </c>
    </row>
    <row r="2110" spans="1:4" ht="15.9" outlineLevel="2" x14ac:dyDescent="0.45">
      <c r="A2110" s="110" t="s">
        <v>1875</v>
      </c>
      <c r="B2110" s="61" t="s">
        <v>1880</v>
      </c>
      <c r="C2110" s="3">
        <v>931914.62</v>
      </c>
      <c r="D2110" s="53" t="s">
        <v>39</v>
      </c>
    </row>
    <row r="2111" spans="1:4" ht="15.9" outlineLevel="2" x14ac:dyDescent="0.45">
      <c r="A2111" s="110" t="s">
        <v>1875</v>
      </c>
      <c r="B2111" s="61" t="s">
        <v>1881</v>
      </c>
      <c r="C2111" s="3">
        <v>829376.31</v>
      </c>
      <c r="D2111" s="53" t="s">
        <v>38</v>
      </c>
    </row>
    <row r="2112" spans="1:4" ht="15.9" outlineLevel="2" x14ac:dyDescent="0.45">
      <c r="A2112" s="110" t="s">
        <v>1875</v>
      </c>
      <c r="B2112" s="61" t="s">
        <v>1882</v>
      </c>
      <c r="C2112" s="3">
        <v>812035.14</v>
      </c>
      <c r="D2112" s="53" t="s">
        <v>38</v>
      </c>
    </row>
    <row r="2113" spans="1:4" ht="15.9" outlineLevel="2" x14ac:dyDescent="0.45">
      <c r="A2113" s="110" t="s">
        <v>1875</v>
      </c>
      <c r="B2113" s="61" t="s">
        <v>1883</v>
      </c>
      <c r="C2113" s="3">
        <v>486051.81</v>
      </c>
      <c r="D2113" s="53" t="s">
        <v>38</v>
      </c>
    </row>
    <row r="2114" spans="1:4" ht="15.9" outlineLevel="2" x14ac:dyDescent="0.45">
      <c r="A2114" s="110" t="s">
        <v>1875</v>
      </c>
      <c r="B2114" s="61" t="s">
        <v>1884</v>
      </c>
      <c r="C2114" s="3">
        <v>1218045.3799999999</v>
      </c>
      <c r="D2114" s="53" t="s">
        <v>38</v>
      </c>
    </row>
    <row r="2115" spans="1:4" ht="15.9" outlineLevel="2" x14ac:dyDescent="0.45">
      <c r="A2115" s="110" t="s">
        <v>1875</v>
      </c>
      <c r="B2115" s="61" t="s">
        <v>1885</v>
      </c>
      <c r="C2115" s="3">
        <v>531664.44999999995</v>
      </c>
      <c r="D2115" s="53" t="s">
        <v>19</v>
      </c>
    </row>
    <row r="2116" spans="1:4" ht="15.9" outlineLevel="2" x14ac:dyDescent="0.45">
      <c r="A2116" s="110" t="s">
        <v>1875</v>
      </c>
      <c r="B2116" s="61" t="s">
        <v>3916</v>
      </c>
      <c r="C2116" s="3">
        <v>353716.26</v>
      </c>
      <c r="D2116" s="53" t="s">
        <v>19</v>
      </c>
    </row>
    <row r="2117" spans="1:4" ht="15.9" outlineLevel="2" x14ac:dyDescent="0.45">
      <c r="A2117" s="110" t="s">
        <v>1875</v>
      </c>
      <c r="B2117" s="61" t="s">
        <v>1886</v>
      </c>
      <c r="C2117" s="3">
        <v>388886.91</v>
      </c>
      <c r="D2117" s="53" t="s">
        <v>98</v>
      </c>
    </row>
    <row r="2118" spans="1:4" ht="15.9" outlineLevel="2" x14ac:dyDescent="0.45">
      <c r="A2118" s="110" t="s">
        <v>1875</v>
      </c>
      <c r="B2118" s="61" t="s">
        <v>3917</v>
      </c>
      <c r="C2118" s="3">
        <v>447689.68</v>
      </c>
      <c r="D2118" s="53" t="s">
        <v>41</v>
      </c>
    </row>
    <row r="2119" spans="1:4" ht="15.9" outlineLevel="2" x14ac:dyDescent="0.45">
      <c r="A2119" s="110" t="s">
        <v>1875</v>
      </c>
      <c r="B2119" s="61" t="s">
        <v>1887</v>
      </c>
      <c r="C2119" s="3">
        <v>342630.37</v>
      </c>
      <c r="D2119" s="53" t="s">
        <v>98</v>
      </c>
    </row>
    <row r="2120" spans="1:4" ht="15.9" outlineLevel="2" x14ac:dyDescent="0.45">
      <c r="A2120" s="110" t="s">
        <v>1875</v>
      </c>
      <c r="B2120" s="61" t="s">
        <v>1888</v>
      </c>
      <c r="C2120" s="3">
        <v>870205.97</v>
      </c>
      <c r="D2120" s="53" t="s">
        <v>182</v>
      </c>
    </row>
    <row r="2121" spans="1:4" ht="15.9" outlineLevel="2" x14ac:dyDescent="0.45">
      <c r="A2121" s="110" t="s">
        <v>1875</v>
      </c>
      <c r="B2121" s="61" t="s">
        <v>1889</v>
      </c>
      <c r="C2121" s="3">
        <v>568821.69999999995</v>
      </c>
      <c r="D2121" s="53" t="s">
        <v>12</v>
      </c>
    </row>
    <row r="2122" spans="1:4" ht="15.9" outlineLevel="2" x14ac:dyDescent="0.45">
      <c r="A2122" s="110" t="s">
        <v>1875</v>
      </c>
      <c r="B2122" s="61" t="s">
        <v>3918</v>
      </c>
      <c r="C2122" s="3">
        <v>295805.51</v>
      </c>
      <c r="D2122" s="53" t="s">
        <v>182</v>
      </c>
    </row>
    <row r="2123" spans="1:4" ht="15.9" outlineLevel="2" x14ac:dyDescent="0.45">
      <c r="A2123" s="110" t="s">
        <v>1875</v>
      </c>
      <c r="B2123" s="61" t="s">
        <v>4202</v>
      </c>
      <c r="C2123" s="3">
        <v>449229.25</v>
      </c>
      <c r="D2123" s="53" t="s">
        <v>41</v>
      </c>
    </row>
    <row r="2124" spans="1:4" ht="15.9" outlineLevel="2" x14ac:dyDescent="0.45">
      <c r="A2124" s="110" t="s">
        <v>1875</v>
      </c>
      <c r="B2124" s="61" t="s">
        <v>4203</v>
      </c>
      <c r="C2124" s="3">
        <v>330479.53000000003</v>
      </c>
      <c r="D2124" s="53" t="s">
        <v>92</v>
      </c>
    </row>
    <row r="2125" spans="1:4" ht="15.9" outlineLevel="2" x14ac:dyDescent="0.45">
      <c r="A2125" s="110" t="s">
        <v>1875</v>
      </c>
      <c r="B2125" s="61" t="s">
        <v>1890</v>
      </c>
      <c r="C2125" s="3">
        <v>357020.66</v>
      </c>
      <c r="D2125" s="53" t="s">
        <v>21</v>
      </c>
    </row>
    <row r="2126" spans="1:4" ht="15.9" outlineLevel="2" x14ac:dyDescent="0.45">
      <c r="A2126" s="110" t="s">
        <v>1875</v>
      </c>
      <c r="B2126" s="61" t="s">
        <v>1891</v>
      </c>
      <c r="C2126" s="3">
        <v>1972064.7</v>
      </c>
      <c r="D2126" s="53" t="s">
        <v>38</v>
      </c>
    </row>
    <row r="2127" spans="1:4" ht="15.9" outlineLevel="2" x14ac:dyDescent="0.45">
      <c r="A2127" s="110" t="s">
        <v>1875</v>
      </c>
      <c r="B2127" s="61" t="s">
        <v>3919</v>
      </c>
      <c r="C2127" s="3">
        <v>1384818.24</v>
      </c>
      <c r="D2127" s="53" t="s">
        <v>92</v>
      </c>
    </row>
    <row r="2128" spans="1:4" ht="15.9" outlineLevel="2" x14ac:dyDescent="0.45">
      <c r="A2128" s="110" t="s">
        <v>1875</v>
      </c>
      <c r="B2128" s="61" t="s">
        <v>1892</v>
      </c>
      <c r="C2128" s="3">
        <v>772778.62</v>
      </c>
      <c r="D2128" s="53" t="s">
        <v>92</v>
      </c>
    </row>
    <row r="2129" spans="1:4" ht="15.9" outlineLevel="2" x14ac:dyDescent="0.45">
      <c r="A2129" s="110" t="s">
        <v>1875</v>
      </c>
      <c r="B2129" s="61" t="s">
        <v>1893</v>
      </c>
      <c r="C2129" s="3">
        <v>1526755.18</v>
      </c>
      <c r="D2129" s="53" t="s">
        <v>16</v>
      </c>
    </row>
    <row r="2130" spans="1:4" ht="15.9" outlineLevel="2" x14ac:dyDescent="0.45">
      <c r="A2130" s="110" t="s">
        <v>1875</v>
      </c>
      <c r="B2130" s="61" t="s">
        <v>1894</v>
      </c>
      <c r="C2130" s="3">
        <v>5876080.1399999997</v>
      </c>
      <c r="D2130" s="53" t="s">
        <v>92</v>
      </c>
    </row>
    <row r="2131" spans="1:4" ht="15.9" outlineLevel="2" x14ac:dyDescent="0.45">
      <c r="A2131" s="110" t="s">
        <v>1875</v>
      </c>
      <c r="B2131" s="61" t="s">
        <v>1895</v>
      </c>
      <c r="C2131" s="3">
        <v>1433767.63</v>
      </c>
      <c r="D2131" s="53" t="s">
        <v>38</v>
      </c>
    </row>
    <row r="2132" spans="1:4" ht="15.9" outlineLevel="2" x14ac:dyDescent="0.45">
      <c r="A2132" s="110" t="s">
        <v>1875</v>
      </c>
      <c r="B2132" s="61" t="s">
        <v>1896</v>
      </c>
      <c r="C2132" s="3">
        <v>541455.9</v>
      </c>
      <c r="D2132" s="53" t="s">
        <v>92</v>
      </c>
    </row>
    <row r="2133" spans="1:4" ht="15.9" outlineLevel="2" x14ac:dyDescent="0.45">
      <c r="A2133" s="110" t="s">
        <v>1875</v>
      </c>
      <c r="B2133" s="61" t="s">
        <v>1897</v>
      </c>
      <c r="C2133" s="3">
        <v>787927.28</v>
      </c>
      <c r="D2133" s="53" t="s">
        <v>92</v>
      </c>
    </row>
    <row r="2134" spans="1:4" ht="15.9" outlineLevel="2" x14ac:dyDescent="0.45">
      <c r="A2134" s="110" t="s">
        <v>1875</v>
      </c>
      <c r="B2134" s="61" t="s">
        <v>4204</v>
      </c>
      <c r="C2134" s="3">
        <v>6913383.8499999996</v>
      </c>
      <c r="D2134" s="53" t="s">
        <v>38</v>
      </c>
    </row>
    <row r="2135" spans="1:4" ht="15.9" outlineLevel="2" x14ac:dyDescent="0.45">
      <c r="A2135" s="110" t="s">
        <v>1875</v>
      </c>
      <c r="B2135" s="61" t="s">
        <v>1898</v>
      </c>
      <c r="C2135" s="3">
        <v>4369036.92</v>
      </c>
      <c r="D2135" s="53" t="s">
        <v>7</v>
      </c>
    </row>
    <row r="2136" spans="1:4" ht="15.9" outlineLevel="2" x14ac:dyDescent="0.45">
      <c r="A2136" s="110" t="s">
        <v>1875</v>
      </c>
      <c r="B2136" s="61" t="s">
        <v>1899</v>
      </c>
      <c r="C2136" s="3">
        <v>622685.09</v>
      </c>
      <c r="D2136" s="53" t="s">
        <v>39</v>
      </c>
    </row>
    <row r="2137" spans="1:4" ht="15.9" outlineLevel="2" x14ac:dyDescent="0.45">
      <c r="A2137" s="110" t="s">
        <v>1875</v>
      </c>
      <c r="B2137" s="61" t="s">
        <v>1900</v>
      </c>
      <c r="C2137" s="3">
        <v>1186824.96</v>
      </c>
      <c r="D2137" s="53" t="s">
        <v>92</v>
      </c>
    </row>
    <row r="2138" spans="1:4" s="112" customFormat="1" ht="18.45" outlineLevel="1" x14ac:dyDescent="0.5">
      <c r="A2138" s="107" t="s">
        <v>1901</v>
      </c>
      <c r="B2138" s="108"/>
      <c r="C2138" s="109">
        <f>SUBTOTAL(9,C2106:C2137)</f>
        <v>46277832.710000001</v>
      </c>
      <c r="D2138" s="111"/>
    </row>
    <row r="2139" spans="1:4" ht="15.9" outlineLevel="2" x14ac:dyDescent="0.45">
      <c r="A2139" s="110" t="s">
        <v>1902</v>
      </c>
      <c r="B2139" s="61" t="s">
        <v>3920</v>
      </c>
      <c r="C2139" s="3">
        <v>183736.14</v>
      </c>
      <c r="D2139" s="53" t="s">
        <v>180</v>
      </c>
    </row>
    <row r="2140" spans="1:4" ht="15.9" outlineLevel="2" x14ac:dyDescent="0.45">
      <c r="A2140" s="110" t="s">
        <v>1902</v>
      </c>
      <c r="B2140" s="61" t="s">
        <v>1903</v>
      </c>
      <c r="C2140" s="3">
        <v>4221224.57</v>
      </c>
      <c r="D2140" s="53" t="s">
        <v>11</v>
      </c>
    </row>
    <row r="2141" spans="1:4" ht="15.9" outlineLevel="2" x14ac:dyDescent="0.45">
      <c r="A2141" s="110" t="s">
        <v>1902</v>
      </c>
      <c r="B2141" s="61" t="s">
        <v>1904</v>
      </c>
      <c r="C2141" s="3">
        <v>167896.04</v>
      </c>
      <c r="D2141" s="53" t="s">
        <v>42</v>
      </c>
    </row>
    <row r="2142" spans="1:4" ht="15.9" outlineLevel="2" x14ac:dyDescent="0.45">
      <c r="A2142" s="110" t="s">
        <v>1902</v>
      </c>
      <c r="B2142" s="61" t="s">
        <v>1905</v>
      </c>
      <c r="C2142" s="3">
        <v>30117.33</v>
      </c>
      <c r="D2142" s="53" t="s">
        <v>47</v>
      </c>
    </row>
    <row r="2143" spans="1:4" ht="15.9" outlineLevel="2" x14ac:dyDescent="0.45">
      <c r="A2143" s="110" t="s">
        <v>1902</v>
      </c>
      <c r="B2143" s="61" t="s">
        <v>3921</v>
      </c>
      <c r="C2143" s="3">
        <v>5280006.9800000004</v>
      </c>
      <c r="D2143" s="53" t="s">
        <v>11</v>
      </c>
    </row>
    <row r="2144" spans="1:4" ht="15.9" outlineLevel="2" x14ac:dyDescent="0.45">
      <c r="A2144" s="110" t="s">
        <v>1902</v>
      </c>
      <c r="B2144" s="61" t="s">
        <v>1906</v>
      </c>
      <c r="C2144" s="3">
        <v>2402411.7599999998</v>
      </c>
      <c r="D2144" s="53" t="s">
        <v>98</v>
      </c>
    </row>
    <row r="2145" spans="1:4" ht="15.9" outlineLevel="2" x14ac:dyDescent="0.45">
      <c r="A2145" s="110" t="s">
        <v>1902</v>
      </c>
      <c r="B2145" s="61" t="s">
        <v>1907</v>
      </c>
      <c r="C2145" s="3">
        <v>153673.41</v>
      </c>
      <c r="D2145" s="53" t="s">
        <v>11</v>
      </c>
    </row>
    <row r="2146" spans="1:4" ht="15.9" outlineLevel="2" x14ac:dyDescent="0.45">
      <c r="A2146" s="110" t="s">
        <v>1902</v>
      </c>
      <c r="B2146" s="61" t="s">
        <v>1908</v>
      </c>
      <c r="C2146" s="3">
        <v>773038.49</v>
      </c>
      <c r="D2146" s="53" t="s">
        <v>98</v>
      </c>
    </row>
    <row r="2147" spans="1:4" ht="15.9" outlineLevel="2" x14ac:dyDescent="0.45">
      <c r="A2147" s="110" t="s">
        <v>1902</v>
      </c>
      <c r="B2147" s="61" t="s">
        <v>1909</v>
      </c>
      <c r="C2147" s="3">
        <v>13315925.380000001</v>
      </c>
      <c r="D2147" s="53" t="s">
        <v>38</v>
      </c>
    </row>
    <row r="2148" spans="1:4" ht="15.9" outlineLevel="2" x14ac:dyDescent="0.45">
      <c r="A2148" s="110" t="s">
        <v>1902</v>
      </c>
      <c r="B2148" s="61" t="s">
        <v>1910</v>
      </c>
      <c r="C2148" s="3">
        <v>185614.61</v>
      </c>
      <c r="D2148" s="53" t="s">
        <v>11</v>
      </c>
    </row>
    <row r="2149" spans="1:4" ht="15.9" outlineLevel="2" x14ac:dyDescent="0.45">
      <c r="A2149" s="110" t="s">
        <v>1902</v>
      </c>
      <c r="B2149" s="61" t="s">
        <v>1911</v>
      </c>
      <c r="C2149" s="3">
        <v>227611.91</v>
      </c>
      <c r="D2149" s="53" t="s">
        <v>42</v>
      </c>
    </row>
    <row r="2150" spans="1:4" ht="15.9" outlineLevel="2" x14ac:dyDescent="0.45">
      <c r="A2150" s="110" t="s">
        <v>1902</v>
      </c>
      <c r="B2150" s="61" t="s">
        <v>1912</v>
      </c>
      <c r="C2150" s="3">
        <v>1162275.8700000001</v>
      </c>
      <c r="D2150" s="53" t="s">
        <v>63</v>
      </c>
    </row>
    <row r="2151" spans="1:4" ht="15.9" outlineLevel="2" x14ac:dyDescent="0.45">
      <c r="A2151" s="110" t="s">
        <v>1902</v>
      </c>
      <c r="B2151" s="61" t="s">
        <v>1913</v>
      </c>
      <c r="C2151" s="3">
        <v>139162.84</v>
      </c>
      <c r="D2151" s="53" t="s">
        <v>11</v>
      </c>
    </row>
    <row r="2152" spans="1:4" ht="15.9" outlineLevel="2" x14ac:dyDescent="0.45">
      <c r="A2152" s="110" t="s">
        <v>1902</v>
      </c>
      <c r="B2152" s="61" t="s">
        <v>1914</v>
      </c>
      <c r="C2152" s="3">
        <v>175448.5</v>
      </c>
      <c r="D2152" s="53" t="s">
        <v>11</v>
      </c>
    </row>
    <row r="2153" spans="1:4" ht="15.9" outlineLevel="2" x14ac:dyDescent="0.45">
      <c r="A2153" s="110" t="s">
        <v>1902</v>
      </c>
      <c r="B2153" s="61" t="s">
        <v>1915</v>
      </c>
      <c r="C2153" s="3">
        <v>155784.04</v>
      </c>
      <c r="D2153" s="53" t="s">
        <v>42</v>
      </c>
    </row>
    <row r="2154" spans="1:4" ht="15.9" outlineLevel="2" x14ac:dyDescent="0.45">
      <c r="A2154" s="110" t="s">
        <v>1902</v>
      </c>
      <c r="B2154" s="61" t="s">
        <v>1916</v>
      </c>
      <c r="C2154" s="3">
        <v>1161843.6599999999</v>
      </c>
      <c r="D2154" s="53" t="s">
        <v>11</v>
      </c>
    </row>
    <row r="2155" spans="1:4" ht="15.9" outlineLevel="2" x14ac:dyDescent="0.45">
      <c r="A2155" s="110" t="s">
        <v>1902</v>
      </c>
      <c r="B2155" s="61" t="s">
        <v>1917</v>
      </c>
      <c r="C2155" s="3">
        <v>179355.5</v>
      </c>
      <c r="D2155" s="53" t="s">
        <v>11</v>
      </c>
    </row>
    <row r="2156" spans="1:4" ht="15.9" outlineLevel="2" x14ac:dyDescent="0.45">
      <c r="A2156" s="110" t="s">
        <v>1902</v>
      </c>
      <c r="B2156" s="61" t="s">
        <v>1918</v>
      </c>
      <c r="C2156" s="3">
        <v>1291361.03</v>
      </c>
      <c r="D2156" s="53" t="s">
        <v>11</v>
      </c>
    </row>
    <row r="2157" spans="1:4" ht="15.9" outlineLevel="2" x14ac:dyDescent="0.45">
      <c r="A2157" s="110" t="s">
        <v>1902</v>
      </c>
      <c r="B2157" s="61" t="s">
        <v>1919</v>
      </c>
      <c r="C2157" s="3">
        <v>171465.06</v>
      </c>
      <c r="D2157" s="53" t="s">
        <v>11</v>
      </c>
    </row>
    <row r="2158" spans="1:4" ht="15.9" outlineLevel="2" x14ac:dyDescent="0.45">
      <c r="A2158" s="110" t="s">
        <v>1902</v>
      </c>
      <c r="B2158" s="61" t="s">
        <v>3922</v>
      </c>
      <c r="C2158" s="3">
        <v>252514.8</v>
      </c>
      <c r="D2158" s="53" t="s">
        <v>23</v>
      </c>
    </row>
    <row r="2159" spans="1:4" ht="15.9" outlineLevel="2" x14ac:dyDescent="0.45">
      <c r="A2159" s="110" t="s">
        <v>1902</v>
      </c>
      <c r="B2159" s="61" t="s">
        <v>1920</v>
      </c>
      <c r="C2159" s="3">
        <v>494453.03</v>
      </c>
      <c r="D2159" s="53" t="s">
        <v>7</v>
      </c>
    </row>
    <row r="2160" spans="1:4" ht="15.9" outlineLevel="2" x14ac:dyDescent="0.45">
      <c r="A2160" s="110" t="s">
        <v>1902</v>
      </c>
      <c r="B2160" s="61" t="s">
        <v>1921</v>
      </c>
      <c r="C2160" s="3">
        <v>9847307.9399999995</v>
      </c>
      <c r="D2160" s="53" t="s">
        <v>38</v>
      </c>
    </row>
    <row r="2161" spans="1:4" ht="15.9" outlineLevel="2" x14ac:dyDescent="0.45">
      <c r="A2161" s="110" t="s">
        <v>1902</v>
      </c>
      <c r="B2161" s="61" t="s">
        <v>1922</v>
      </c>
      <c r="C2161" s="3">
        <v>233267.79</v>
      </c>
      <c r="D2161" s="53" t="s">
        <v>11</v>
      </c>
    </row>
    <row r="2162" spans="1:4" ht="15.9" outlineLevel="2" x14ac:dyDescent="0.45">
      <c r="A2162" s="110" t="s">
        <v>1902</v>
      </c>
      <c r="B2162" s="61" t="s">
        <v>4205</v>
      </c>
      <c r="C2162" s="3">
        <v>367843.23</v>
      </c>
      <c r="D2162" s="53" t="s">
        <v>159</v>
      </c>
    </row>
    <row r="2163" spans="1:4" ht="15.9" outlineLevel="2" x14ac:dyDescent="0.45">
      <c r="A2163" s="110" t="s">
        <v>1902</v>
      </c>
      <c r="B2163" s="61" t="s">
        <v>4206</v>
      </c>
      <c r="C2163" s="3">
        <v>1248521.21</v>
      </c>
      <c r="D2163" s="53" t="s">
        <v>417</v>
      </c>
    </row>
    <row r="2164" spans="1:4" ht="15.9" outlineLevel="2" x14ac:dyDescent="0.45">
      <c r="A2164" s="110" t="s">
        <v>1902</v>
      </c>
      <c r="B2164" s="61" t="s">
        <v>1923</v>
      </c>
      <c r="C2164" s="3">
        <v>365170.06</v>
      </c>
      <c r="D2164" s="53" t="s">
        <v>104</v>
      </c>
    </row>
    <row r="2165" spans="1:4" ht="15.9" outlineLevel="2" x14ac:dyDescent="0.45">
      <c r="A2165" s="110" t="s">
        <v>1902</v>
      </c>
      <c r="B2165" s="61" t="s">
        <v>1924</v>
      </c>
      <c r="C2165" s="3">
        <v>203250.42</v>
      </c>
      <c r="D2165" s="53" t="s">
        <v>31</v>
      </c>
    </row>
    <row r="2166" spans="1:4" ht="15.9" outlineLevel="2" x14ac:dyDescent="0.45">
      <c r="A2166" s="110" t="s">
        <v>1902</v>
      </c>
      <c r="B2166" s="61" t="s">
        <v>1925</v>
      </c>
      <c r="C2166" s="3">
        <v>1639708.86</v>
      </c>
      <c r="D2166" s="53" t="s">
        <v>240</v>
      </c>
    </row>
    <row r="2167" spans="1:4" ht="15.9" outlineLevel="2" x14ac:dyDescent="0.45">
      <c r="A2167" s="110" t="s">
        <v>1902</v>
      </c>
      <c r="B2167" s="61" t="s">
        <v>1926</v>
      </c>
      <c r="C2167" s="3">
        <v>2241333.0099999998</v>
      </c>
      <c r="D2167" s="53" t="s">
        <v>30</v>
      </c>
    </row>
    <row r="2168" spans="1:4" ht="15.9" outlineLevel="2" x14ac:dyDescent="0.45">
      <c r="A2168" s="110" t="s">
        <v>1902</v>
      </c>
      <c r="B2168" s="61" t="s">
        <v>1927</v>
      </c>
      <c r="C2168" s="3">
        <v>1360099.73</v>
      </c>
      <c r="D2168" s="53" t="s">
        <v>155</v>
      </c>
    </row>
    <row r="2169" spans="1:4" ht="15.9" outlineLevel="2" x14ac:dyDescent="0.45">
      <c r="A2169" s="110" t="s">
        <v>1902</v>
      </c>
      <c r="B2169" s="61" t="s">
        <v>1928</v>
      </c>
      <c r="C2169" s="3">
        <v>4604576.92</v>
      </c>
      <c r="D2169" s="53" t="s">
        <v>7</v>
      </c>
    </row>
    <row r="2170" spans="1:4" ht="15.9" outlineLevel="2" x14ac:dyDescent="0.45">
      <c r="A2170" s="110" t="s">
        <v>1902</v>
      </c>
      <c r="B2170" s="61" t="s">
        <v>1929</v>
      </c>
      <c r="C2170" s="3">
        <v>138436.23000000001</v>
      </c>
      <c r="D2170" s="53" t="s">
        <v>11</v>
      </c>
    </row>
    <row r="2171" spans="1:4" ht="15.9" outlineLevel="2" x14ac:dyDescent="0.45">
      <c r="A2171" s="110" t="s">
        <v>1902</v>
      </c>
      <c r="B2171" s="61" t="s">
        <v>1930</v>
      </c>
      <c r="C2171" s="3">
        <v>163732.91</v>
      </c>
      <c r="D2171" s="53" t="s">
        <v>11</v>
      </c>
    </row>
    <row r="2172" spans="1:4" ht="15.9" outlineLevel="2" x14ac:dyDescent="0.45">
      <c r="A2172" s="110" t="s">
        <v>1902</v>
      </c>
      <c r="B2172" s="61" t="s">
        <v>1931</v>
      </c>
      <c r="C2172" s="3">
        <v>7818547.0499999998</v>
      </c>
      <c r="D2172" s="53" t="s">
        <v>38</v>
      </c>
    </row>
    <row r="2173" spans="1:4" ht="15.9" outlineLevel="2" x14ac:dyDescent="0.45">
      <c r="A2173" s="110" t="s">
        <v>1902</v>
      </c>
      <c r="B2173" s="61" t="s">
        <v>1932</v>
      </c>
      <c r="C2173" s="3">
        <v>858084</v>
      </c>
      <c r="D2173" s="53" t="s">
        <v>98</v>
      </c>
    </row>
    <row r="2174" spans="1:4" ht="15.9" outlineLevel="2" x14ac:dyDescent="0.45">
      <c r="A2174" s="110" t="s">
        <v>1902</v>
      </c>
      <c r="B2174" s="61" t="s">
        <v>1933</v>
      </c>
      <c r="C2174" s="3">
        <v>9004748.2200000007</v>
      </c>
      <c r="D2174" s="53" t="s">
        <v>71</v>
      </c>
    </row>
    <row r="2175" spans="1:4" ht="15.9" outlineLevel="2" x14ac:dyDescent="0.45">
      <c r="A2175" s="110" t="s">
        <v>1902</v>
      </c>
      <c r="B2175" s="61" t="s">
        <v>1934</v>
      </c>
      <c r="C2175" s="3">
        <v>2285789.31</v>
      </c>
      <c r="D2175" s="53" t="s">
        <v>39</v>
      </c>
    </row>
    <row r="2176" spans="1:4" ht="15.9" outlineLevel="2" x14ac:dyDescent="0.45">
      <c r="A2176" s="110" t="s">
        <v>1902</v>
      </c>
      <c r="B2176" s="61" t="s">
        <v>1935</v>
      </c>
      <c r="C2176" s="3">
        <v>914370.01</v>
      </c>
      <c r="D2176" s="53" t="s">
        <v>36</v>
      </c>
    </row>
    <row r="2177" spans="1:4" ht="15.9" outlineLevel="2" x14ac:dyDescent="0.45">
      <c r="A2177" s="110" t="s">
        <v>1902</v>
      </c>
      <c r="B2177" s="61" t="s">
        <v>1936</v>
      </c>
      <c r="C2177" s="3">
        <v>552809.78</v>
      </c>
      <c r="D2177" s="53" t="s">
        <v>98</v>
      </c>
    </row>
    <row r="2178" spans="1:4" s="112" customFormat="1" ht="18.45" outlineLevel="1" x14ac:dyDescent="0.5">
      <c r="A2178" s="107" t="s">
        <v>1937</v>
      </c>
      <c r="B2178" s="108"/>
      <c r="C2178" s="109">
        <f>SUBTOTAL(9,C2139:C2177)</f>
        <v>75972517.629999995</v>
      </c>
      <c r="D2178" s="111"/>
    </row>
    <row r="2179" spans="1:4" ht="15.9" outlineLevel="2" x14ac:dyDescent="0.45">
      <c r="A2179" s="110" t="s">
        <v>1938</v>
      </c>
      <c r="B2179" s="61" t="s">
        <v>1939</v>
      </c>
      <c r="C2179" s="3">
        <v>1483615.02</v>
      </c>
      <c r="D2179" s="53" t="s">
        <v>38</v>
      </c>
    </row>
    <row r="2180" spans="1:4" ht="15.9" outlineLevel="2" x14ac:dyDescent="0.45">
      <c r="A2180" s="110" t="s">
        <v>1938</v>
      </c>
      <c r="B2180" s="61" t="s">
        <v>1940</v>
      </c>
      <c r="C2180" s="3">
        <v>1313936.77</v>
      </c>
      <c r="D2180" s="53" t="s">
        <v>16</v>
      </c>
    </row>
    <row r="2181" spans="1:4" ht="15.9" outlineLevel="2" x14ac:dyDescent="0.45">
      <c r="A2181" s="110" t="s">
        <v>1938</v>
      </c>
      <c r="B2181" s="61" t="s">
        <v>1941</v>
      </c>
      <c r="C2181" s="3">
        <v>1652181.71</v>
      </c>
      <c r="D2181" s="53" t="s">
        <v>16</v>
      </c>
    </row>
    <row r="2182" spans="1:4" ht="15.9" outlineLevel="2" x14ac:dyDescent="0.45">
      <c r="A2182" s="110" t="s">
        <v>1938</v>
      </c>
      <c r="B2182" s="61" t="s">
        <v>1942</v>
      </c>
      <c r="C2182" s="3">
        <v>912841.78</v>
      </c>
      <c r="D2182" s="53" t="s">
        <v>73</v>
      </c>
    </row>
    <row r="2183" spans="1:4" ht="15.9" outlineLevel="2" x14ac:dyDescent="0.45">
      <c r="A2183" s="110" t="s">
        <v>1938</v>
      </c>
      <c r="B2183" s="61" t="s">
        <v>1943</v>
      </c>
      <c r="C2183" s="3">
        <v>1493639.86</v>
      </c>
      <c r="D2183" s="53" t="s">
        <v>104</v>
      </c>
    </row>
    <row r="2184" spans="1:4" ht="15.9" outlineLevel="2" x14ac:dyDescent="0.45">
      <c r="A2184" s="110" t="s">
        <v>1938</v>
      </c>
      <c r="B2184" s="61" t="s">
        <v>1944</v>
      </c>
      <c r="C2184" s="3">
        <v>829757.96</v>
      </c>
      <c r="D2184" s="53" t="s">
        <v>70</v>
      </c>
    </row>
    <row r="2185" spans="1:4" ht="15.9" outlineLevel="2" x14ac:dyDescent="0.45">
      <c r="A2185" s="110" t="s">
        <v>1938</v>
      </c>
      <c r="B2185" s="61" t="s">
        <v>1945</v>
      </c>
      <c r="C2185" s="3">
        <v>2011143.88</v>
      </c>
      <c r="D2185" s="53" t="s">
        <v>38</v>
      </c>
    </row>
    <row r="2186" spans="1:4" ht="15.9" outlineLevel="2" x14ac:dyDescent="0.45">
      <c r="A2186" s="110" t="s">
        <v>1938</v>
      </c>
      <c r="B2186" s="61" t="s">
        <v>1946</v>
      </c>
      <c r="C2186" s="3">
        <v>851777.23</v>
      </c>
      <c r="D2186" s="53" t="s">
        <v>104</v>
      </c>
    </row>
    <row r="2187" spans="1:4" ht="15.9" outlineLevel="2" x14ac:dyDescent="0.45">
      <c r="A2187" s="110" t="s">
        <v>1938</v>
      </c>
      <c r="B2187" s="61" t="s">
        <v>1947</v>
      </c>
      <c r="C2187" s="3">
        <v>742525.96</v>
      </c>
      <c r="D2187" s="53" t="s">
        <v>19</v>
      </c>
    </row>
    <row r="2188" spans="1:4" ht="15.9" outlineLevel="2" x14ac:dyDescent="0.45">
      <c r="A2188" s="110" t="s">
        <v>1938</v>
      </c>
      <c r="B2188" s="61" t="s">
        <v>1948</v>
      </c>
      <c r="C2188" s="3">
        <v>3909952.67</v>
      </c>
      <c r="D2188" s="53" t="s">
        <v>30</v>
      </c>
    </row>
    <row r="2189" spans="1:4" ht="15.9" outlineLevel="2" x14ac:dyDescent="0.45">
      <c r="A2189" s="110" t="s">
        <v>1938</v>
      </c>
      <c r="B2189" s="61" t="s">
        <v>1949</v>
      </c>
      <c r="C2189" s="3">
        <v>1698495.58</v>
      </c>
      <c r="D2189" s="53" t="s">
        <v>16</v>
      </c>
    </row>
    <row r="2190" spans="1:4" ht="15.9" outlineLevel="2" x14ac:dyDescent="0.45">
      <c r="A2190" s="110" t="s">
        <v>1938</v>
      </c>
      <c r="B2190" s="61" t="s">
        <v>1950</v>
      </c>
      <c r="C2190" s="3">
        <v>757821.03</v>
      </c>
      <c r="D2190" s="53" t="s">
        <v>11</v>
      </c>
    </row>
    <row r="2191" spans="1:4" ht="15.9" outlineLevel="2" x14ac:dyDescent="0.45">
      <c r="A2191" s="110" t="s">
        <v>1938</v>
      </c>
      <c r="B2191" s="61" t="s">
        <v>3923</v>
      </c>
      <c r="C2191" s="3">
        <v>432855.85</v>
      </c>
      <c r="D2191" s="53" t="s">
        <v>16</v>
      </c>
    </row>
    <row r="2192" spans="1:4" ht="15.9" outlineLevel="2" x14ac:dyDescent="0.45">
      <c r="A2192" s="110" t="s">
        <v>1938</v>
      </c>
      <c r="B2192" s="61" t="s">
        <v>1951</v>
      </c>
      <c r="C2192" s="3">
        <v>2714019.56</v>
      </c>
      <c r="D2192" s="53" t="s">
        <v>16</v>
      </c>
    </row>
    <row r="2193" spans="1:4" ht="15.9" outlineLevel="2" x14ac:dyDescent="0.45">
      <c r="A2193" s="110" t="s">
        <v>1938</v>
      </c>
      <c r="B2193" s="61" t="s">
        <v>1952</v>
      </c>
      <c r="C2193" s="3">
        <v>613606.18000000005</v>
      </c>
      <c r="D2193" s="53" t="s">
        <v>16</v>
      </c>
    </row>
    <row r="2194" spans="1:4" ht="15.9" outlineLevel="2" x14ac:dyDescent="0.45">
      <c r="A2194" s="110" t="s">
        <v>1938</v>
      </c>
      <c r="B2194" s="61" t="s">
        <v>1953</v>
      </c>
      <c r="C2194" s="3">
        <v>843090.54</v>
      </c>
      <c r="D2194" s="53" t="s">
        <v>12</v>
      </c>
    </row>
    <row r="2195" spans="1:4" ht="15.9" outlineLevel="2" x14ac:dyDescent="0.45">
      <c r="A2195" s="110" t="s">
        <v>1938</v>
      </c>
      <c r="B2195" s="61" t="s">
        <v>1954</v>
      </c>
      <c r="C2195" s="3">
        <v>2608738.14</v>
      </c>
      <c r="D2195" s="53" t="s">
        <v>182</v>
      </c>
    </row>
    <row r="2196" spans="1:4" ht="15.9" outlineLevel="2" x14ac:dyDescent="0.45">
      <c r="A2196" s="110" t="s">
        <v>1938</v>
      </c>
      <c r="B2196" s="61" t="s">
        <v>1955</v>
      </c>
      <c r="C2196" s="3">
        <v>630433.62</v>
      </c>
      <c r="D2196" s="53" t="s">
        <v>63</v>
      </c>
    </row>
    <row r="2197" spans="1:4" ht="15.9" outlineLevel="2" x14ac:dyDescent="0.45">
      <c r="A2197" s="110" t="s">
        <v>1938</v>
      </c>
      <c r="B2197" s="61" t="s">
        <v>1956</v>
      </c>
      <c r="C2197" s="3">
        <v>19091482.850000001</v>
      </c>
      <c r="D2197" s="53" t="s">
        <v>90</v>
      </c>
    </row>
    <row r="2198" spans="1:4" ht="15.9" outlineLevel="2" x14ac:dyDescent="0.45">
      <c r="A2198" s="110" t="s">
        <v>1938</v>
      </c>
      <c r="B2198" s="61" t="s">
        <v>1957</v>
      </c>
      <c r="C2198" s="3">
        <v>1003989.69</v>
      </c>
      <c r="D2198" s="53" t="s">
        <v>38</v>
      </c>
    </row>
    <row r="2199" spans="1:4" ht="15.9" outlineLevel="2" x14ac:dyDescent="0.45">
      <c r="A2199" s="110" t="s">
        <v>1938</v>
      </c>
      <c r="B2199" s="61" t="s">
        <v>1958</v>
      </c>
      <c r="C2199" s="3">
        <v>560585.18999999994</v>
      </c>
      <c r="D2199" s="53" t="s">
        <v>98</v>
      </c>
    </row>
    <row r="2200" spans="1:4" ht="15.9" outlineLevel="2" x14ac:dyDescent="0.45">
      <c r="A2200" s="110" t="s">
        <v>1938</v>
      </c>
      <c r="B2200" s="61" t="s">
        <v>1959</v>
      </c>
      <c r="C2200" s="3">
        <v>901360.14</v>
      </c>
      <c r="D2200" s="53" t="s">
        <v>19</v>
      </c>
    </row>
    <row r="2201" spans="1:4" ht="15.9" outlineLevel="2" x14ac:dyDescent="0.45">
      <c r="A2201" s="110" t="s">
        <v>1938</v>
      </c>
      <c r="B2201" s="61" t="s">
        <v>1960</v>
      </c>
      <c r="C2201" s="3">
        <v>382452.36</v>
      </c>
      <c r="D2201" s="53" t="s">
        <v>19</v>
      </c>
    </row>
    <row r="2202" spans="1:4" ht="15.9" outlineLevel="2" x14ac:dyDescent="0.45">
      <c r="A2202" s="110" t="s">
        <v>1938</v>
      </c>
      <c r="B2202" s="61" t="s">
        <v>1961</v>
      </c>
      <c r="C2202" s="3">
        <v>505675.15</v>
      </c>
      <c r="D2202" s="53" t="s">
        <v>91</v>
      </c>
    </row>
    <row r="2203" spans="1:4" ht="15.9" outlineLevel="2" x14ac:dyDescent="0.45">
      <c r="A2203" s="110" t="s">
        <v>1938</v>
      </c>
      <c r="B2203" s="61" t="s">
        <v>1962</v>
      </c>
      <c r="C2203" s="3">
        <v>953185.51</v>
      </c>
      <c r="D2203" s="53" t="s">
        <v>30</v>
      </c>
    </row>
    <row r="2204" spans="1:4" ht="15.9" outlineLevel="2" x14ac:dyDescent="0.45">
      <c r="A2204" s="110" t="s">
        <v>1938</v>
      </c>
      <c r="B2204" s="61" t="s">
        <v>1963</v>
      </c>
      <c r="C2204" s="3">
        <v>1634173.13</v>
      </c>
      <c r="D2204" s="53" t="s">
        <v>19</v>
      </c>
    </row>
    <row r="2205" spans="1:4" ht="15.9" outlineLevel="2" x14ac:dyDescent="0.45">
      <c r="A2205" s="110" t="s">
        <v>1938</v>
      </c>
      <c r="B2205" s="61" t="s">
        <v>1964</v>
      </c>
      <c r="C2205" s="3">
        <v>1152642.02</v>
      </c>
      <c r="D2205" s="53" t="s">
        <v>104</v>
      </c>
    </row>
    <row r="2206" spans="1:4" ht="15.9" outlineLevel="2" x14ac:dyDescent="0.45">
      <c r="A2206" s="110" t="s">
        <v>1938</v>
      </c>
      <c r="B2206" s="61" t="s">
        <v>1965</v>
      </c>
      <c r="C2206" s="3">
        <v>508570.18</v>
      </c>
      <c r="D2206" s="53" t="s">
        <v>104</v>
      </c>
    </row>
    <row r="2207" spans="1:4" ht="15.9" outlineLevel="2" x14ac:dyDescent="0.45">
      <c r="A2207" s="110" t="s">
        <v>1938</v>
      </c>
      <c r="B2207" s="61" t="s">
        <v>1966</v>
      </c>
      <c r="C2207" s="3">
        <v>2470528.62</v>
      </c>
      <c r="D2207" s="53" t="s">
        <v>38</v>
      </c>
    </row>
    <row r="2208" spans="1:4" ht="15.9" outlineLevel="2" x14ac:dyDescent="0.45">
      <c r="A2208" s="110" t="s">
        <v>1938</v>
      </c>
      <c r="B2208" s="61" t="s">
        <v>1967</v>
      </c>
      <c r="C2208" s="3">
        <v>511205.23</v>
      </c>
      <c r="D2208" s="53" t="s">
        <v>39</v>
      </c>
    </row>
    <row r="2209" spans="1:4" ht="15.9" outlineLevel="2" x14ac:dyDescent="0.45">
      <c r="A2209" s="110" t="s">
        <v>1938</v>
      </c>
      <c r="B2209" s="61" t="s">
        <v>1968</v>
      </c>
      <c r="C2209" s="3">
        <v>1318187.75</v>
      </c>
      <c r="D2209" s="53" t="s">
        <v>182</v>
      </c>
    </row>
    <row r="2210" spans="1:4" ht="15.9" outlineLevel="2" x14ac:dyDescent="0.45">
      <c r="A2210" s="110" t="s">
        <v>1938</v>
      </c>
      <c r="B2210" s="61" t="s">
        <v>1969</v>
      </c>
      <c r="C2210" s="3">
        <v>839566.75</v>
      </c>
      <c r="D2210" s="53" t="s">
        <v>88</v>
      </c>
    </row>
    <row r="2211" spans="1:4" s="112" customFormat="1" ht="18.45" outlineLevel="1" x14ac:dyDescent="0.5">
      <c r="A2211" s="107" t="s">
        <v>1970</v>
      </c>
      <c r="B2211" s="108"/>
      <c r="C2211" s="109">
        <f>SUBTOTAL(9,C2179:C2210)</f>
        <v>57334037.909999996</v>
      </c>
      <c r="D2211" s="111"/>
    </row>
    <row r="2212" spans="1:4" ht="15.9" outlineLevel="2" x14ac:dyDescent="0.45">
      <c r="A2212" s="110" t="s">
        <v>1971</v>
      </c>
      <c r="B2212" s="61" t="s">
        <v>3924</v>
      </c>
      <c r="C2212" s="3">
        <v>419299.18</v>
      </c>
      <c r="D2212" s="53" t="s">
        <v>59</v>
      </c>
    </row>
    <row r="2213" spans="1:4" ht="15.9" outlineLevel="2" x14ac:dyDescent="0.45">
      <c r="A2213" s="110" t="s">
        <v>1971</v>
      </c>
      <c r="B2213" s="61" t="s">
        <v>1972</v>
      </c>
      <c r="C2213" s="3">
        <v>1518922.44</v>
      </c>
      <c r="D2213" s="53" t="s">
        <v>47</v>
      </c>
    </row>
    <row r="2214" spans="1:4" ht="15.9" outlineLevel="2" x14ac:dyDescent="0.45">
      <c r="A2214" s="110" t="s">
        <v>1971</v>
      </c>
      <c r="B2214" s="61" t="s">
        <v>4207</v>
      </c>
      <c r="C2214" s="3">
        <v>381284.81</v>
      </c>
      <c r="D2214" s="53" t="s">
        <v>47</v>
      </c>
    </row>
    <row r="2215" spans="1:4" ht="15.9" outlineLevel="2" x14ac:dyDescent="0.45">
      <c r="A2215" s="110" t="s">
        <v>1971</v>
      </c>
      <c r="B2215" s="61" t="s">
        <v>1973</v>
      </c>
      <c r="C2215" s="3">
        <v>233585.74</v>
      </c>
      <c r="D2215" s="53" t="s">
        <v>104</v>
      </c>
    </row>
    <row r="2216" spans="1:4" ht="15.9" outlineLevel="2" x14ac:dyDescent="0.45">
      <c r="A2216" s="110" t="s">
        <v>1971</v>
      </c>
      <c r="B2216" s="61" t="s">
        <v>1974</v>
      </c>
      <c r="C2216" s="3">
        <v>1826004.82</v>
      </c>
      <c r="D2216" s="53" t="s">
        <v>41</v>
      </c>
    </row>
    <row r="2217" spans="1:4" ht="15.9" outlineLevel="2" x14ac:dyDescent="0.45">
      <c r="A2217" s="110" t="s">
        <v>1971</v>
      </c>
      <c r="B2217" s="61" t="s">
        <v>1975</v>
      </c>
      <c r="C2217" s="3">
        <v>4810769.34</v>
      </c>
      <c r="D2217" s="53" t="s">
        <v>73</v>
      </c>
    </row>
    <row r="2218" spans="1:4" ht="15.9" outlineLevel="2" x14ac:dyDescent="0.45">
      <c r="A2218" s="110" t="s">
        <v>1971</v>
      </c>
      <c r="B2218" s="61" t="s">
        <v>1976</v>
      </c>
      <c r="C2218" s="3">
        <v>457877.27</v>
      </c>
      <c r="D2218" s="53" t="s">
        <v>73</v>
      </c>
    </row>
    <row r="2219" spans="1:4" ht="15.9" outlineLevel="2" x14ac:dyDescent="0.45">
      <c r="A2219" s="110" t="s">
        <v>1971</v>
      </c>
      <c r="B2219" s="61" t="s">
        <v>1977</v>
      </c>
      <c r="C2219" s="3">
        <v>390914.6</v>
      </c>
      <c r="D2219" s="53" t="s">
        <v>90</v>
      </c>
    </row>
    <row r="2220" spans="1:4" ht="15.9" outlineLevel="2" x14ac:dyDescent="0.45">
      <c r="A2220" s="110" t="s">
        <v>1971</v>
      </c>
      <c r="B2220" s="61" t="s">
        <v>1978</v>
      </c>
      <c r="C2220" s="3">
        <v>766285.49</v>
      </c>
      <c r="D2220" s="53" t="s">
        <v>39</v>
      </c>
    </row>
    <row r="2221" spans="1:4" ht="15.9" outlineLevel="2" x14ac:dyDescent="0.45">
      <c r="A2221" s="110" t="s">
        <v>1971</v>
      </c>
      <c r="B2221" s="61" t="s">
        <v>1979</v>
      </c>
      <c r="C2221" s="3">
        <v>325529.13</v>
      </c>
      <c r="D2221" s="53" t="s">
        <v>70</v>
      </c>
    </row>
    <row r="2222" spans="1:4" ht="15.9" outlineLevel="2" x14ac:dyDescent="0.45">
      <c r="A2222" s="110" t="s">
        <v>1971</v>
      </c>
      <c r="B2222" s="61" t="s">
        <v>1980</v>
      </c>
      <c r="C2222" s="3">
        <v>324352.23</v>
      </c>
      <c r="D2222" s="53" t="s">
        <v>1037</v>
      </c>
    </row>
    <row r="2223" spans="1:4" ht="15.9" outlineLevel="2" x14ac:dyDescent="0.45">
      <c r="A2223" s="110" t="s">
        <v>1971</v>
      </c>
      <c r="B2223" s="61" t="s">
        <v>1981</v>
      </c>
      <c r="C2223" s="3">
        <v>268121.39</v>
      </c>
      <c r="D2223" s="53" t="s">
        <v>33</v>
      </c>
    </row>
    <row r="2224" spans="1:4" ht="15.9" outlineLevel="2" x14ac:dyDescent="0.45">
      <c r="A2224" s="110" t="s">
        <v>1971</v>
      </c>
      <c r="B2224" s="61" t="s">
        <v>1982</v>
      </c>
      <c r="C2224" s="3">
        <v>834608.89</v>
      </c>
      <c r="D2224" s="53" t="s">
        <v>84</v>
      </c>
    </row>
    <row r="2225" spans="1:4" ht="15.9" outlineLevel="2" x14ac:dyDescent="0.45">
      <c r="A2225" s="110" t="s">
        <v>1971</v>
      </c>
      <c r="B2225" s="61" t="s">
        <v>1983</v>
      </c>
      <c r="C2225" s="3">
        <v>238258.03</v>
      </c>
      <c r="D2225" s="53" t="s">
        <v>36</v>
      </c>
    </row>
    <row r="2226" spans="1:4" ht="15.9" outlineLevel="2" x14ac:dyDescent="0.45">
      <c r="A2226" s="110" t="s">
        <v>1971</v>
      </c>
      <c r="B2226" s="61" t="s">
        <v>1984</v>
      </c>
      <c r="C2226" s="3">
        <v>514922.58</v>
      </c>
      <c r="D2226" s="53" t="s">
        <v>19</v>
      </c>
    </row>
    <row r="2227" spans="1:4" ht="15.9" outlineLevel="2" x14ac:dyDescent="0.45">
      <c r="A2227" s="110" t="s">
        <v>1971</v>
      </c>
      <c r="B2227" s="61" t="s">
        <v>1985</v>
      </c>
      <c r="C2227" s="3">
        <v>434008.34</v>
      </c>
      <c r="D2227" s="53" t="s">
        <v>36</v>
      </c>
    </row>
    <row r="2228" spans="1:4" ht="15.9" outlineLevel="2" x14ac:dyDescent="0.45">
      <c r="A2228" s="110" t="s">
        <v>1971</v>
      </c>
      <c r="B2228" s="61" t="s">
        <v>3925</v>
      </c>
      <c r="C2228" s="3">
        <v>923209.38</v>
      </c>
      <c r="D2228" s="53" t="s">
        <v>58</v>
      </c>
    </row>
    <row r="2229" spans="1:4" ht="15.9" outlineLevel="2" x14ac:dyDescent="0.45">
      <c r="A2229" s="110" t="s">
        <v>1971</v>
      </c>
      <c r="B2229" s="61" t="s">
        <v>1986</v>
      </c>
      <c r="C2229" s="3">
        <v>272764.94</v>
      </c>
      <c r="D2229" s="53" t="s">
        <v>6</v>
      </c>
    </row>
    <row r="2230" spans="1:4" ht="15.9" outlineLevel="2" x14ac:dyDescent="0.45">
      <c r="A2230" s="110" t="s">
        <v>1971</v>
      </c>
      <c r="B2230" s="61" t="s">
        <v>1987</v>
      </c>
      <c r="C2230" s="3">
        <v>632560.29</v>
      </c>
      <c r="D2230" s="53" t="s">
        <v>63</v>
      </c>
    </row>
    <row r="2231" spans="1:4" ht="15.9" outlineLevel="2" x14ac:dyDescent="0.45">
      <c r="A2231" s="110" t="s">
        <v>1971</v>
      </c>
      <c r="B2231" s="61" t="s">
        <v>1988</v>
      </c>
      <c r="C2231" s="3">
        <v>538364.78</v>
      </c>
      <c r="D2231" s="53" t="s">
        <v>246</v>
      </c>
    </row>
    <row r="2232" spans="1:4" ht="15.9" outlineLevel="2" x14ac:dyDescent="0.45">
      <c r="A2232" s="110" t="s">
        <v>1971</v>
      </c>
      <c r="B2232" s="61" t="s">
        <v>4208</v>
      </c>
      <c r="C2232" s="3">
        <v>341484.2</v>
      </c>
      <c r="D2232" s="53" t="s">
        <v>59</v>
      </c>
    </row>
    <row r="2233" spans="1:4" ht="15.9" outlineLevel="2" x14ac:dyDescent="0.45">
      <c r="A2233" s="110" t="s">
        <v>1971</v>
      </c>
      <c r="B2233" s="61" t="s">
        <v>1989</v>
      </c>
      <c r="C2233" s="3">
        <v>468526.95</v>
      </c>
      <c r="D2233" s="53" t="s">
        <v>58</v>
      </c>
    </row>
    <row r="2234" spans="1:4" ht="15.9" outlineLevel="2" x14ac:dyDescent="0.45">
      <c r="A2234" s="110" t="s">
        <v>1971</v>
      </c>
      <c r="B2234" s="61" t="s">
        <v>1990</v>
      </c>
      <c r="C2234" s="3">
        <v>296990.78000000003</v>
      </c>
      <c r="D2234" s="53" t="s">
        <v>21</v>
      </c>
    </row>
    <row r="2235" spans="1:4" ht="15.9" outlineLevel="2" x14ac:dyDescent="0.45">
      <c r="A2235" s="110" t="s">
        <v>1971</v>
      </c>
      <c r="B2235" s="61" t="s">
        <v>1991</v>
      </c>
      <c r="C2235" s="3">
        <v>2513417.4500000002</v>
      </c>
      <c r="D2235" s="53" t="s">
        <v>38</v>
      </c>
    </row>
    <row r="2236" spans="1:4" ht="15.9" outlineLevel="2" x14ac:dyDescent="0.45">
      <c r="A2236" s="110" t="s">
        <v>1971</v>
      </c>
      <c r="B2236" s="61" t="s">
        <v>1992</v>
      </c>
      <c r="C2236" s="3">
        <v>727508.01</v>
      </c>
      <c r="D2236" s="53" t="s">
        <v>63</v>
      </c>
    </row>
    <row r="2237" spans="1:4" ht="15.9" outlineLevel="2" x14ac:dyDescent="0.45">
      <c r="A2237" s="110" t="s">
        <v>1971</v>
      </c>
      <c r="B2237" s="61" t="s">
        <v>1993</v>
      </c>
      <c r="C2237" s="3">
        <v>445491.42</v>
      </c>
      <c r="D2237" s="53" t="s">
        <v>73</v>
      </c>
    </row>
    <row r="2238" spans="1:4" ht="15.9" outlineLevel="2" x14ac:dyDescent="0.45">
      <c r="A2238" s="110" t="s">
        <v>1971</v>
      </c>
      <c r="B2238" s="61" t="s">
        <v>1994</v>
      </c>
      <c r="C2238" s="3">
        <v>595436.06999999995</v>
      </c>
      <c r="D2238" s="53" t="s">
        <v>26</v>
      </c>
    </row>
    <row r="2239" spans="1:4" ht="15.9" outlineLevel="2" x14ac:dyDescent="0.45">
      <c r="A2239" s="110" t="s">
        <v>1971</v>
      </c>
      <c r="B2239" s="61" t="s">
        <v>1995</v>
      </c>
      <c r="C2239" s="3">
        <v>984870.3</v>
      </c>
      <c r="D2239" s="53" t="s">
        <v>92</v>
      </c>
    </row>
    <row r="2240" spans="1:4" ht="15.9" outlineLevel="2" x14ac:dyDescent="0.45">
      <c r="A2240" s="110" t="s">
        <v>1971</v>
      </c>
      <c r="B2240" s="61" t="s">
        <v>1996</v>
      </c>
      <c r="C2240" s="3">
        <v>566048.94999999995</v>
      </c>
      <c r="D2240" s="53" t="s">
        <v>255</v>
      </c>
    </row>
    <row r="2241" spans="1:4" ht="15.9" outlineLevel="2" x14ac:dyDescent="0.45">
      <c r="A2241" s="110" t="s">
        <v>1971</v>
      </c>
      <c r="B2241" s="61" t="s">
        <v>4209</v>
      </c>
      <c r="C2241" s="3">
        <v>2093695.12</v>
      </c>
      <c r="D2241" s="53" t="s">
        <v>518</v>
      </c>
    </row>
    <row r="2242" spans="1:4" ht="15.9" outlineLevel="2" x14ac:dyDescent="0.45">
      <c r="A2242" s="110" t="s">
        <v>1971</v>
      </c>
      <c r="B2242" s="61" t="s">
        <v>1997</v>
      </c>
      <c r="C2242" s="3">
        <v>617947.21</v>
      </c>
      <c r="D2242" s="53" t="s">
        <v>28</v>
      </c>
    </row>
    <row r="2243" spans="1:4" ht="15.9" outlineLevel="2" x14ac:dyDescent="0.45">
      <c r="A2243" s="110" t="s">
        <v>1971</v>
      </c>
      <c r="B2243" s="61" t="s">
        <v>4210</v>
      </c>
      <c r="C2243" s="3">
        <v>485085.53</v>
      </c>
      <c r="D2243" s="53" t="s">
        <v>417</v>
      </c>
    </row>
    <row r="2244" spans="1:4" ht="15.9" outlineLevel="2" x14ac:dyDescent="0.45">
      <c r="A2244" s="110" t="s">
        <v>1971</v>
      </c>
      <c r="B2244" s="61" t="s">
        <v>1998</v>
      </c>
      <c r="C2244" s="3">
        <v>913732.81</v>
      </c>
      <c r="D2244" s="53" t="s">
        <v>58</v>
      </c>
    </row>
    <row r="2245" spans="1:4" ht="15.9" outlineLevel="2" x14ac:dyDescent="0.45">
      <c r="A2245" s="110" t="s">
        <v>1971</v>
      </c>
      <c r="B2245" s="61" t="s">
        <v>1999</v>
      </c>
      <c r="C2245" s="3">
        <v>777942.66</v>
      </c>
      <c r="D2245" s="53" t="s">
        <v>157</v>
      </c>
    </row>
    <row r="2246" spans="1:4" ht="15.9" outlineLevel="2" x14ac:dyDescent="0.45">
      <c r="A2246" s="110" t="s">
        <v>1971</v>
      </c>
      <c r="B2246" s="61" t="s">
        <v>2000</v>
      </c>
      <c r="C2246" s="3">
        <v>662295.81000000006</v>
      </c>
      <c r="D2246" s="53" t="s">
        <v>63</v>
      </c>
    </row>
    <row r="2247" spans="1:4" ht="15.9" outlineLevel="2" x14ac:dyDescent="0.45">
      <c r="A2247" s="110" t="s">
        <v>1971</v>
      </c>
      <c r="B2247" s="61" t="s">
        <v>2001</v>
      </c>
      <c r="C2247" s="3">
        <v>3598710.95</v>
      </c>
      <c r="D2247" s="53" t="s">
        <v>26</v>
      </c>
    </row>
    <row r="2248" spans="1:4" ht="15.9" outlineLevel="2" x14ac:dyDescent="0.45">
      <c r="A2248" s="110" t="s">
        <v>1971</v>
      </c>
      <c r="B2248" s="61" t="s">
        <v>2002</v>
      </c>
      <c r="C2248" s="3">
        <v>7539357.8700000001</v>
      </c>
      <c r="D2248" s="53" t="s">
        <v>400</v>
      </c>
    </row>
    <row r="2249" spans="1:4" ht="15.9" outlineLevel="2" x14ac:dyDescent="0.45">
      <c r="A2249" s="110" t="s">
        <v>1971</v>
      </c>
      <c r="B2249" s="61" t="s">
        <v>2003</v>
      </c>
      <c r="C2249" s="3">
        <v>915339.38</v>
      </c>
      <c r="D2249" s="53" t="s">
        <v>16</v>
      </c>
    </row>
    <row r="2250" spans="1:4" ht="15.9" outlineLevel="2" x14ac:dyDescent="0.45">
      <c r="A2250" s="110" t="s">
        <v>1971</v>
      </c>
      <c r="B2250" s="61" t="s">
        <v>2004</v>
      </c>
      <c r="C2250" s="3">
        <v>384013.89</v>
      </c>
      <c r="D2250" s="53" t="s">
        <v>38</v>
      </c>
    </row>
    <row r="2251" spans="1:4" ht="15.9" outlineLevel="2" x14ac:dyDescent="0.45">
      <c r="A2251" s="110" t="s">
        <v>1971</v>
      </c>
      <c r="B2251" s="61" t="s">
        <v>2005</v>
      </c>
      <c r="C2251" s="3">
        <v>9501219.3000000007</v>
      </c>
      <c r="D2251" s="53" t="s">
        <v>53</v>
      </c>
    </row>
    <row r="2252" spans="1:4" ht="15.9" outlineLevel="2" x14ac:dyDescent="0.45">
      <c r="A2252" s="110" t="s">
        <v>1971</v>
      </c>
      <c r="B2252" s="61" t="s">
        <v>2006</v>
      </c>
      <c r="C2252" s="3">
        <v>572870.43000000005</v>
      </c>
      <c r="D2252" s="53" t="s">
        <v>28</v>
      </c>
    </row>
    <row r="2253" spans="1:4" ht="15.9" outlineLevel="2" x14ac:dyDescent="0.45">
      <c r="A2253" s="110" t="s">
        <v>1971</v>
      </c>
      <c r="B2253" s="61" t="s">
        <v>2007</v>
      </c>
      <c r="C2253" s="3">
        <v>4061025.65</v>
      </c>
      <c r="D2253" s="53" t="s">
        <v>38</v>
      </c>
    </row>
    <row r="2254" spans="1:4" ht="15.9" outlineLevel="2" x14ac:dyDescent="0.45">
      <c r="A2254" s="110" t="s">
        <v>1971</v>
      </c>
      <c r="B2254" s="61" t="s">
        <v>4211</v>
      </c>
      <c r="C2254" s="3">
        <v>4417731.1500000004</v>
      </c>
      <c r="D2254" s="53" t="s">
        <v>400</v>
      </c>
    </row>
    <row r="2255" spans="1:4" ht="15.9" outlineLevel="2" x14ac:dyDescent="0.45">
      <c r="A2255" s="110" t="s">
        <v>1971</v>
      </c>
      <c r="B2255" s="61" t="s">
        <v>2008</v>
      </c>
      <c r="C2255" s="3">
        <v>329867.40999999997</v>
      </c>
      <c r="D2255" s="53" t="s">
        <v>253</v>
      </c>
    </row>
    <row r="2256" spans="1:4" ht="15.9" outlineLevel="2" x14ac:dyDescent="0.45">
      <c r="A2256" s="110" t="s">
        <v>1971</v>
      </c>
      <c r="B2256" s="61" t="s">
        <v>2009</v>
      </c>
      <c r="C2256" s="3">
        <v>406934.54</v>
      </c>
      <c r="D2256" s="53" t="s">
        <v>155</v>
      </c>
    </row>
    <row r="2257" spans="1:4" ht="15.9" outlineLevel="2" x14ac:dyDescent="0.45">
      <c r="A2257" s="110" t="s">
        <v>1971</v>
      </c>
      <c r="B2257" s="61" t="s">
        <v>2010</v>
      </c>
      <c r="C2257" s="3">
        <v>861674.04</v>
      </c>
      <c r="D2257" s="53" t="s">
        <v>91</v>
      </c>
    </row>
    <row r="2258" spans="1:4" ht="15.9" outlineLevel="2" x14ac:dyDescent="0.45">
      <c r="A2258" s="110" t="s">
        <v>1971</v>
      </c>
      <c r="B2258" s="61" t="s">
        <v>2011</v>
      </c>
      <c r="C2258" s="3">
        <v>1020031.44</v>
      </c>
      <c r="D2258" s="53" t="s">
        <v>36</v>
      </c>
    </row>
    <row r="2259" spans="1:4" ht="15.9" outlineLevel="2" x14ac:dyDescent="0.45">
      <c r="A2259" s="110" t="s">
        <v>1971</v>
      </c>
      <c r="B2259" s="61" t="s">
        <v>2012</v>
      </c>
      <c r="C2259" s="3">
        <v>638286.57999999996</v>
      </c>
      <c r="D2259" s="53" t="s">
        <v>16</v>
      </c>
    </row>
    <row r="2260" spans="1:4" ht="15.9" outlineLevel="2" x14ac:dyDescent="0.45">
      <c r="A2260" s="110" t="s">
        <v>1971</v>
      </c>
      <c r="B2260" s="61" t="s">
        <v>2013</v>
      </c>
      <c r="C2260" s="3">
        <v>919623.79</v>
      </c>
      <c r="D2260" s="53" t="s">
        <v>240</v>
      </c>
    </row>
    <row r="2261" spans="1:4" ht="15.9" outlineLevel="2" x14ac:dyDescent="0.45">
      <c r="A2261" s="110" t="s">
        <v>1971</v>
      </c>
      <c r="B2261" s="61" t="s">
        <v>2014</v>
      </c>
      <c r="C2261" s="3">
        <v>762007.93</v>
      </c>
      <c r="D2261" s="53" t="s">
        <v>92</v>
      </c>
    </row>
    <row r="2262" spans="1:4" ht="15.9" outlineLevel="2" x14ac:dyDescent="0.45">
      <c r="A2262" s="110" t="s">
        <v>1971</v>
      </c>
      <c r="B2262" s="61" t="s">
        <v>2015</v>
      </c>
      <c r="C2262" s="3">
        <v>7793639.46</v>
      </c>
      <c r="D2262" s="53" t="s">
        <v>92</v>
      </c>
    </row>
    <row r="2263" spans="1:4" ht="15.9" outlineLevel="2" x14ac:dyDescent="0.45">
      <c r="A2263" s="110" t="s">
        <v>1971</v>
      </c>
      <c r="B2263" s="61" t="s">
        <v>2016</v>
      </c>
      <c r="C2263" s="3">
        <v>1567008.77</v>
      </c>
      <c r="D2263" s="53" t="s">
        <v>70</v>
      </c>
    </row>
    <row r="2264" spans="1:4" ht="15.9" outlineLevel="2" x14ac:dyDescent="0.45">
      <c r="A2264" s="110" t="s">
        <v>1971</v>
      </c>
      <c r="B2264" s="61" t="s">
        <v>2017</v>
      </c>
      <c r="C2264" s="3">
        <v>1082157.05</v>
      </c>
      <c r="D2264" s="53" t="s">
        <v>71</v>
      </c>
    </row>
    <row r="2265" spans="1:4" ht="15.9" outlineLevel="2" x14ac:dyDescent="0.45">
      <c r="A2265" s="110" t="s">
        <v>1971</v>
      </c>
      <c r="B2265" s="61" t="s">
        <v>2018</v>
      </c>
      <c r="C2265" s="3">
        <v>3275413.36</v>
      </c>
      <c r="D2265" s="53" t="s">
        <v>84</v>
      </c>
    </row>
    <row r="2266" spans="1:4" ht="15.9" outlineLevel="2" x14ac:dyDescent="0.45">
      <c r="A2266" s="110" t="s">
        <v>1971</v>
      </c>
      <c r="B2266" s="61" t="s">
        <v>2019</v>
      </c>
      <c r="C2266" s="3">
        <v>3333318.01</v>
      </c>
      <c r="D2266" s="53" t="s">
        <v>47</v>
      </c>
    </row>
    <row r="2267" spans="1:4" ht="15.9" outlineLevel="2" x14ac:dyDescent="0.45">
      <c r="A2267" s="110" t="s">
        <v>1971</v>
      </c>
      <c r="B2267" s="61" t="s">
        <v>2020</v>
      </c>
      <c r="C2267" s="3">
        <v>623461.27</v>
      </c>
      <c r="D2267" s="53" t="s">
        <v>71</v>
      </c>
    </row>
    <row r="2268" spans="1:4" ht="15.9" outlineLevel="2" x14ac:dyDescent="0.45">
      <c r="A2268" s="110" t="s">
        <v>1971</v>
      </c>
      <c r="B2268" s="61" t="s">
        <v>2021</v>
      </c>
      <c r="C2268" s="3">
        <v>655220.36</v>
      </c>
      <c r="D2268" s="53" t="s">
        <v>7</v>
      </c>
    </row>
    <row r="2269" spans="1:4" ht="15.9" outlineLevel="2" x14ac:dyDescent="0.45">
      <c r="A2269" s="110" t="s">
        <v>1971</v>
      </c>
      <c r="B2269" s="61" t="s">
        <v>2022</v>
      </c>
      <c r="C2269" s="3">
        <v>851318.19</v>
      </c>
      <c r="D2269" s="53" t="s">
        <v>92</v>
      </c>
    </row>
    <row r="2270" spans="1:4" ht="15.9" outlineLevel="2" x14ac:dyDescent="0.45">
      <c r="A2270" s="110" t="s">
        <v>1971</v>
      </c>
      <c r="B2270" s="61" t="s">
        <v>2023</v>
      </c>
      <c r="C2270" s="3">
        <v>229122.02</v>
      </c>
      <c r="D2270" s="53" t="s">
        <v>88</v>
      </c>
    </row>
    <row r="2271" spans="1:4" ht="15.9" outlineLevel="2" x14ac:dyDescent="0.45">
      <c r="A2271" s="110" t="s">
        <v>1971</v>
      </c>
      <c r="B2271" s="61" t="s">
        <v>2024</v>
      </c>
      <c r="C2271" s="3">
        <v>257438.29</v>
      </c>
      <c r="D2271" s="53" t="s">
        <v>91</v>
      </c>
    </row>
    <row r="2272" spans="1:4" ht="15.9" outlineLevel="2" x14ac:dyDescent="0.45">
      <c r="A2272" s="110" t="s">
        <v>1971</v>
      </c>
      <c r="B2272" s="61" t="s">
        <v>4212</v>
      </c>
      <c r="C2272" s="3">
        <v>479494.79</v>
      </c>
      <c r="D2272" s="53" t="s">
        <v>91</v>
      </c>
    </row>
    <row r="2273" spans="1:4" ht="15.9" outlineLevel="2" x14ac:dyDescent="0.45">
      <c r="A2273" s="110" t="s">
        <v>1971</v>
      </c>
      <c r="B2273" s="61" t="s">
        <v>4213</v>
      </c>
      <c r="C2273" s="3">
        <v>9565552.3399999999</v>
      </c>
      <c r="D2273" s="53" t="s">
        <v>53</v>
      </c>
    </row>
    <row r="2274" spans="1:4" ht="15.9" outlineLevel="2" x14ac:dyDescent="0.45">
      <c r="A2274" s="110" t="s">
        <v>1971</v>
      </c>
      <c r="B2274" s="61" t="s">
        <v>2025</v>
      </c>
      <c r="C2274" s="3">
        <v>2498877.5</v>
      </c>
      <c r="D2274" s="53" t="s">
        <v>6</v>
      </c>
    </row>
    <row r="2275" spans="1:4" ht="15.9" outlineLevel="2" x14ac:dyDescent="0.45">
      <c r="A2275" s="110" t="s">
        <v>1971</v>
      </c>
      <c r="B2275" s="61" t="s">
        <v>2026</v>
      </c>
      <c r="C2275" s="3">
        <v>573363.22</v>
      </c>
      <c r="D2275" s="53" t="s">
        <v>63</v>
      </c>
    </row>
    <row r="2276" spans="1:4" ht="15.9" outlineLevel="2" x14ac:dyDescent="0.45">
      <c r="A2276" s="110" t="s">
        <v>1971</v>
      </c>
      <c r="B2276" s="61" t="s">
        <v>2027</v>
      </c>
      <c r="C2276" s="3">
        <v>346247.08</v>
      </c>
      <c r="D2276" s="53" t="s">
        <v>91</v>
      </c>
    </row>
    <row r="2277" spans="1:4" ht="15.9" outlineLevel="2" x14ac:dyDescent="0.45">
      <c r="A2277" s="110" t="s">
        <v>1971</v>
      </c>
      <c r="B2277" s="61" t="s">
        <v>2028</v>
      </c>
      <c r="C2277" s="3">
        <v>554327.09</v>
      </c>
      <c r="D2277" s="53" t="s">
        <v>39</v>
      </c>
    </row>
    <row r="2278" spans="1:4" ht="15.9" outlineLevel="2" x14ac:dyDescent="0.45">
      <c r="A2278" s="110" t="s">
        <v>1971</v>
      </c>
      <c r="B2278" s="61" t="s">
        <v>2029</v>
      </c>
      <c r="C2278" s="3">
        <v>426719.28</v>
      </c>
      <c r="D2278" s="53" t="s">
        <v>518</v>
      </c>
    </row>
    <row r="2279" spans="1:4" ht="15.9" outlineLevel="2" x14ac:dyDescent="0.45">
      <c r="A2279" s="110" t="s">
        <v>1971</v>
      </c>
      <c r="B2279" s="61" t="s">
        <v>2030</v>
      </c>
      <c r="C2279" s="3">
        <v>431459.73</v>
      </c>
      <c r="D2279" s="53" t="s">
        <v>6</v>
      </c>
    </row>
    <row r="2280" spans="1:4" ht="15.9" outlineLevel="2" x14ac:dyDescent="0.45">
      <c r="A2280" s="110" t="s">
        <v>1971</v>
      </c>
      <c r="B2280" s="61" t="s">
        <v>2031</v>
      </c>
      <c r="C2280" s="3">
        <v>310157.37</v>
      </c>
      <c r="D2280" s="53" t="s">
        <v>45</v>
      </c>
    </row>
    <row r="2281" spans="1:4" ht="15.9" outlineLevel="2" x14ac:dyDescent="0.45">
      <c r="A2281" s="110" t="s">
        <v>1971</v>
      </c>
      <c r="B2281" s="61" t="s">
        <v>2032</v>
      </c>
      <c r="C2281" s="3">
        <v>2559666.87</v>
      </c>
      <c r="D2281" s="53" t="s">
        <v>550</v>
      </c>
    </row>
    <row r="2282" spans="1:4" ht="15.9" outlineLevel="2" x14ac:dyDescent="0.45">
      <c r="A2282" s="110" t="s">
        <v>1971</v>
      </c>
      <c r="B2282" s="61" t="s">
        <v>2033</v>
      </c>
      <c r="C2282" s="3">
        <v>2166938.38</v>
      </c>
      <c r="D2282" s="53" t="s">
        <v>70</v>
      </c>
    </row>
    <row r="2283" spans="1:4" ht="15.9" outlineLevel="2" x14ac:dyDescent="0.45">
      <c r="A2283" s="110" t="s">
        <v>1971</v>
      </c>
      <c r="B2283" s="61" t="s">
        <v>2034</v>
      </c>
      <c r="C2283" s="3">
        <v>1922286.38</v>
      </c>
      <c r="D2283" s="53" t="s">
        <v>71</v>
      </c>
    </row>
    <row r="2284" spans="1:4" ht="15.9" outlineLevel="2" x14ac:dyDescent="0.45">
      <c r="A2284" s="110" t="s">
        <v>1971</v>
      </c>
      <c r="B2284" s="61" t="s">
        <v>2035</v>
      </c>
      <c r="C2284" s="3">
        <v>83359657.829999998</v>
      </c>
      <c r="D2284" s="53" t="s">
        <v>180</v>
      </c>
    </row>
    <row r="2285" spans="1:4" ht="15.9" outlineLevel="2" x14ac:dyDescent="0.45">
      <c r="A2285" s="110" t="s">
        <v>1971</v>
      </c>
      <c r="B2285" s="61" t="s">
        <v>2036</v>
      </c>
      <c r="C2285" s="3">
        <v>776319.84</v>
      </c>
      <c r="D2285" s="53" t="s">
        <v>58</v>
      </c>
    </row>
    <row r="2286" spans="1:4" ht="15.9" outlineLevel="2" x14ac:dyDescent="0.45">
      <c r="A2286" s="110" t="s">
        <v>1971</v>
      </c>
      <c r="B2286" s="61" t="s">
        <v>2037</v>
      </c>
      <c r="C2286" s="3">
        <v>1242751.08</v>
      </c>
      <c r="D2286" s="53" t="s">
        <v>19</v>
      </c>
    </row>
    <row r="2287" spans="1:4" ht="15.9" outlineLevel="2" x14ac:dyDescent="0.45">
      <c r="A2287" s="110" t="s">
        <v>1971</v>
      </c>
      <c r="B2287" s="61" t="s">
        <v>2038</v>
      </c>
      <c r="C2287" s="3">
        <v>653427.79</v>
      </c>
      <c r="D2287" s="53" t="s">
        <v>36</v>
      </c>
    </row>
    <row r="2288" spans="1:4" ht="15.9" outlineLevel="2" x14ac:dyDescent="0.45">
      <c r="A2288" s="110" t="s">
        <v>1971</v>
      </c>
      <c r="B2288" s="61" t="s">
        <v>2039</v>
      </c>
      <c r="C2288" s="3">
        <v>957826.36</v>
      </c>
      <c r="D2288" s="53" t="s">
        <v>19</v>
      </c>
    </row>
    <row r="2289" spans="1:4" ht="15.9" outlineLevel="2" x14ac:dyDescent="0.45">
      <c r="A2289" s="110" t="s">
        <v>1971</v>
      </c>
      <c r="B2289" s="61" t="s">
        <v>2040</v>
      </c>
      <c r="C2289" s="3">
        <v>7133479.6299999999</v>
      </c>
      <c r="D2289" s="53" t="s">
        <v>71</v>
      </c>
    </row>
    <row r="2290" spans="1:4" ht="15.9" outlineLevel="2" x14ac:dyDescent="0.45">
      <c r="A2290" s="110" t="s">
        <v>1971</v>
      </c>
      <c r="B2290" s="61" t="s">
        <v>2041</v>
      </c>
      <c r="C2290" s="3">
        <v>1293523.28</v>
      </c>
      <c r="D2290" s="53" t="s">
        <v>14</v>
      </c>
    </row>
    <row r="2291" spans="1:4" ht="15.9" outlineLevel="2" x14ac:dyDescent="0.45">
      <c r="A2291" s="110" t="s">
        <v>1971</v>
      </c>
      <c r="B2291" s="61" t="s">
        <v>2042</v>
      </c>
      <c r="C2291" s="3">
        <v>598878.39</v>
      </c>
      <c r="D2291" s="53" t="s">
        <v>91</v>
      </c>
    </row>
    <row r="2292" spans="1:4" ht="15.9" outlineLevel="2" x14ac:dyDescent="0.45">
      <c r="A2292" s="110" t="s">
        <v>1971</v>
      </c>
      <c r="B2292" s="61" t="s">
        <v>3926</v>
      </c>
      <c r="C2292" s="3">
        <v>572774.84</v>
      </c>
      <c r="D2292" s="53" t="s">
        <v>59</v>
      </c>
    </row>
    <row r="2293" spans="1:4" ht="15.9" outlineLevel="2" x14ac:dyDescent="0.45">
      <c r="A2293" s="110" t="s">
        <v>1971</v>
      </c>
      <c r="B2293" s="61" t="s">
        <v>3927</v>
      </c>
      <c r="C2293" s="3">
        <v>462296.66</v>
      </c>
      <c r="D2293" s="53" t="s">
        <v>73</v>
      </c>
    </row>
    <row r="2294" spans="1:4" ht="15.9" outlineLevel="2" x14ac:dyDescent="0.45">
      <c r="A2294" s="110" t="s">
        <v>1971</v>
      </c>
      <c r="B2294" s="61" t="s">
        <v>2043</v>
      </c>
      <c r="C2294" s="3">
        <v>3346815.57</v>
      </c>
      <c r="D2294" s="53" t="s">
        <v>38</v>
      </c>
    </row>
    <row r="2295" spans="1:4" ht="15.9" outlineLevel="2" x14ac:dyDescent="0.45">
      <c r="A2295" s="110" t="s">
        <v>1971</v>
      </c>
      <c r="B2295" s="61" t="s">
        <v>2044</v>
      </c>
      <c r="C2295" s="3">
        <v>391117.1</v>
      </c>
      <c r="D2295" s="53" t="s">
        <v>104</v>
      </c>
    </row>
    <row r="2296" spans="1:4" ht="15.9" outlineLevel="2" x14ac:dyDescent="0.45">
      <c r="A2296" s="110" t="s">
        <v>1971</v>
      </c>
      <c r="B2296" s="61" t="s">
        <v>3928</v>
      </c>
      <c r="C2296" s="3">
        <v>560840.64</v>
      </c>
      <c r="D2296" s="53" t="s">
        <v>73</v>
      </c>
    </row>
    <row r="2297" spans="1:4" ht="15.9" outlineLevel="2" x14ac:dyDescent="0.45">
      <c r="A2297" s="110" t="s">
        <v>1971</v>
      </c>
      <c r="B2297" s="61" t="s">
        <v>3929</v>
      </c>
      <c r="C2297" s="3">
        <v>353210</v>
      </c>
      <c r="D2297" s="53" t="s">
        <v>92</v>
      </c>
    </row>
    <row r="2298" spans="1:4" ht="15.9" outlineLevel="2" x14ac:dyDescent="0.45">
      <c r="A2298" s="110" t="s">
        <v>1971</v>
      </c>
      <c r="B2298" s="61" t="s">
        <v>2045</v>
      </c>
      <c r="C2298" s="3">
        <v>12920011.609999999</v>
      </c>
      <c r="D2298" s="53" t="s">
        <v>180</v>
      </c>
    </row>
    <row r="2299" spans="1:4" ht="15.9" outlineLevel="2" x14ac:dyDescent="0.45">
      <c r="A2299" s="110" t="s">
        <v>1971</v>
      </c>
      <c r="B2299" s="61" t="s">
        <v>4214</v>
      </c>
      <c r="C2299" s="3">
        <v>1659320.68</v>
      </c>
      <c r="D2299" s="53" t="s">
        <v>14</v>
      </c>
    </row>
    <row r="2300" spans="1:4" ht="15.9" outlineLevel="2" x14ac:dyDescent="0.45">
      <c r="A2300" s="110" t="s">
        <v>1971</v>
      </c>
      <c r="B2300" s="61" t="s">
        <v>2046</v>
      </c>
      <c r="C2300" s="3">
        <v>2222399.2400000002</v>
      </c>
      <c r="D2300" s="53" t="s">
        <v>182</v>
      </c>
    </row>
    <row r="2301" spans="1:4" ht="15.9" outlineLevel="2" x14ac:dyDescent="0.45">
      <c r="A2301" s="110" t="s">
        <v>1971</v>
      </c>
      <c r="B2301" s="61" t="s">
        <v>4215</v>
      </c>
      <c r="C2301" s="3">
        <v>567612.81000000006</v>
      </c>
      <c r="D2301" s="53" t="s">
        <v>92</v>
      </c>
    </row>
    <row r="2302" spans="1:4" ht="15.9" outlineLevel="2" x14ac:dyDescent="0.45">
      <c r="A2302" s="110" t="s">
        <v>1971</v>
      </c>
      <c r="B2302" s="61" t="s">
        <v>2047</v>
      </c>
      <c r="C2302" s="3">
        <v>857100.39</v>
      </c>
      <c r="D2302" s="53" t="s">
        <v>21</v>
      </c>
    </row>
    <row r="2303" spans="1:4" ht="15.9" outlineLevel="2" x14ac:dyDescent="0.45">
      <c r="A2303" s="110" t="s">
        <v>1971</v>
      </c>
      <c r="B2303" s="61" t="s">
        <v>2048</v>
      </c>
      <c r="C2303" s="3">
        <v>970117.61</v>
      </c>
      <c r="D2303" s="53" t="s">
        <v>38</v>
      </c>
    </row>
    <row r="2304" spans="1:4" ht="15.9" outlineLevel="2" x14ac:dyDescent="0.45">
      <c r="A2304" s="110" t="s">
        <v>1971</v>
      </c>
      <c r="B2304" s="61" t="s">
        <v>2049</v>
      </c>
      <c r="C2304" s="3">
        <v>646478.5</v>
      </c>
      <c r="D2304" s="53" t="s">
        <v>73</v>
      </c>
    </row>
    <row r="2305" spans="1:4" s="112" customFormat="1" ht="18.45" outlineLevel="1" x14ac:dyDescent="0.5">
      <c r="A2305" s="107" t="s">
        <v>2050</v>
      </c>
      <c r="B2305" s="108"/>
      <c r="C2305" s="109">
        <f>SUBTOTAL(9,C2212:C2304)</f>
        <v>227579957.94999999</v>
      </c>
      <c r="D2305" s="111"/>
    </row>
    <row r="2306" spans="1:4" ht="15.9" outlineLevel="2" x14ac:dyDescent="0.45">
      <c r="A2306" s="110" t="s">
        <v>2051</v>
      </c>
      <c r="B2306" s="61" t="s">
        <v>2052</v>
      </c>
      <c r="C2306" s="3">
        <v>2561.12</v>
      </c>
      <c r="D2306" s="53" t="s">
        <v>63</v>
      </c>
    </row>
    <row r="2307" spans="1:4" ht="15.9" outlineLevel="2" x14ac:dyDescent="0.45">
      <c r="A2307" s="110" t="s">
        <v>2051</v>
      </c>
      <c r="B2307" s="61" t="s">
        <v>2053</v>
      </c>
      <c r="C2307" s="3">
        <v>2202905.2400000002</v>
      </c>
      <c r="D2307" s="53" t="s">
        <v>63</v>
      </c>
    </row>
    <row r="2308" spans="1:4" ht="15.9" outlineLevel="2" x14ac:dyDescent="0.45">
      <c r="A2308" s="110" t="s">
        <v>2051</v>
      </c>
      <c r="B2308" s="61" t="s">
        <v>2054</v>
      </c>
      <c r="C2308" s="3">
        <v>3908777.39</v>
      </c>
      <c r="D2308" s="53" t="s">
        <v>31</v>
      </c>
    </row>
    <row r="2309" spans="1:4" ht="15.9" outlineLevel="2" x14ac:dyDescent="0.45">
      <c r="A2309" s="110" t="s">
        <v>2051</v>
      </c>
      <c r="B2309" s="61" t="s">
        <v>2055</v>
      </c>
      <c r="C2309" s="3">
        <v>10647529.76</v>
      </c>
      <c r="D2309" s="53" t="s">
        <v>14</v>
      </c>
    </row>
    <row r="2310" spans="1:4" ht="15.9" outlineLevel="2" x14ac:dyDescent="0.45">
      <c r="A2310" s="110" t="s">
        <v>2051</v>
      </c>
      <c r="B2310" s="61" t="s">
        <v>2056</v>
      </c>
      <c r="C2310" s="3">
        <v>263226.92</v>
      </c>
      <c r="D2310" s="53" t="s">
        <v>90</v>
      </c>
    </row>
    <row r="2311" spans="1:4" ht="15.9" outlineLevel="2" x14ac:dyDescent="0.45">
      <c r="A2311" s="110" t="s">
        <v>2051</v>
      </c>
      <c r="B2311" s="61" t="s">
        <v>2057</v>
      </c>
      <c r="C2311" s="3">
        <v>13794100.060000001</v>
      </c>
      <c r="D2311" s="53" t="s">
        <v>38</v>
      </c>
    </row>
    <row r="2312" spans="1:4" ht="15.9" outlineLevel="2" x14ac:dyDescent="0.45">
      <c r="A2312" s="110" t="s">
        <v>2051</v>
      </c>
      <c r="B2312" s="61" t="s">
        <v>2058</v>
      </c>
      <c r="C2312" s="3">
        <v>22061049.469999999</v>
      </c>
      <c r="D2312" s="53" t="s">
        <v>38</v>
      </c>
    </row>
    <row r="2313" spans="1:4" ht="15.9" outlineLevel="2" x14ac:dyDescent="0.45">
      <c r="A2313" s="110" t="s">
        <v>2051</v>
      </c>
      <c r="B2313" s="61" t="s">
        <v>2059</v>
      </c>
      <c r="C2313" s="3">
        <v>6920191.6699999999</v>
      </c>
      <c r="D2313" s="53" t="s">
        <v>30</v>
      </c>
    </row>
    <row r="2314" spans="1:4" ht="15.9" outlineLevel="2" x14ac:dyDescent="0.45">
      <c r="A2314" s="110" t="s">
        <v>2051</v>
      </c>
      <c r="B2314" s="61" t="s">
        <v>2060</v>
      </c>
      <c r="C2314" s="3">
        <v>10819036.49</v>
      </c>
      <c r="D2314" s="53" t="s">
        <v>7</v>
      </c>
    </row>
    <row r="2315" spans="1:4" ht="15.9" outlineLevel="2" x14ac:dyDescent="0.45">
      <c r="A2315" s="110" t="s">
        <v>2051</v>
      </c>
      <c r="B2315" s="61" t="s">
        <v>2061</v>
      </c>
      <c r="C2315" s="3">
        <v>2447197.1800000002</v>
      </c>
      <c r="D2315" s="53" t="s">
        <v>157</v>
      </c>
    </row>
    <row r="2316" spans="1:4" ht="15.9" outlineLevel="2" x14ac:dyDescent="0.45">
      <c r="A2316" s="110" t="s">
        <v>2051</v>
      </c>
      <c r="B2316" s="61" t="s">
        <v>2062</v>
      </c>
      <c r="C2316" s="3">
        <v>560668.02</v>
      </c>
      <c r="D2316" s="53" t="s">
        <v>39</v>
      </c>
    </row>
    <row r="2317" spans="1:4" ht="15.9" outlineLevel="2" x14ac:dyDescent="0.45">
      <c r="A2317" s="110" t="s">
        <v>2051</v>
      </c>
      <c r="B2317" s="61" t="s">
        <v>2063</v>
      </c>
      <c r="C2317" s="3">
        <v>8365143.4000000004</v>
      </c>
      <c r="D2317" s="53" t="s">
        <v>25</v>
      </c>
    </row>
    <row r="2318" spans="1:4" ht="15.9" outlineLevel="2" x14ac:dyDescent="0.45">
      <c r="A2318" s="110" t="s">
        <v>2051</v>
      </c>
      <c r="B2318" s="61" t="s">
        <v>2064</v>
      </c>
      <c r="C2318" s="3">
        <v>8780736.2899999991</v>
      </c>
      <c r="D2318" s="53" t="s">
        <v>34</v>
      </c>
    </row>
    <row r="2319" spans="1:4" ht="15.9" outlineLevel="2" x14ac:dyDescent="0.45">
      <c r="A2319" s="110" t="s">
        <v>2051</v>
      </c>
      <c r="B2319" s="61" t="s">
        <v>2065</v>
      </c>
      <c r="C2319" s="3">
        <v>173789.7</v>
      </c>
      <c r="D2319" s="53" t="s">
        <v>7</v>
      </c>
    </row>
    <row r="2320" spans="1:4" ht="15.9" outlineLevel="2" x14ac:dyDescent="0.45">
      <c r="A2320" s="110" t="s">
        <v>2051</v>
      </c>
      <c r="B2320" s="61" t="s">
        <v>2066</v>
      </c>
      <c r="C2320" s="3">
        <v>151677.54999999999</v>
      </c>
      <c r="D2320" s="53" t="s">
        <v>73</v>
      </c>
    </row>
    <row r="2321" spans="1:4" ht="15.9" outlineLevel="2" x14ac:dyDescent="0.45">
      <c r="A2321" s="110" t="s">
        <v>2051</v>
      </c>
      <c r="B2321" s="61" t="s">
        <v>2067</v>
      </c>
      <c r="C2321" s="3">
        <v>47305034.590000004</v>
      </c>
      <c r="D2321" s="53" t="s">
        <v>58</v>
      </c>
    </row>
    <row r="2322" spans="1:4" ht="15.9" outlineLevel="2" x14ac:dyDescent="0.45">
      <c r="A2322" s="110" t="s">
        <v>2051</v>
      </c>
      <c r="B2322" s="61" t="s">
        <v>2068</v>
      </c>
      <c r="C2322" s="3">
        <v>208840.1</v>
      </c>
      <c r="D2322" s="53" t="s">
        <v>26</v>
      </c>
    </row>
    <row r="2323" spans="1:4" ht="15.9" outlineLevel="2" x14ac:dyDescent="0.45">
      <c r="A2323" s="110" t="s">
        <v>2051</v>
      </c>
      <c r="B2323" s="61" t="s">
        <v>2069</v>
      </c>
      <c r="C2323" s="3">
        <v>2820777.14</v>
      </c>
      <c r="D2323" s="53" t="s">
        <v>59</v>
      </c>
    </row>
    <row r="2324" spans="1:4" ht="15.9" outlineLevel="2" x14ac:dyDescent="0.45">
      <c r="A2324" s="110" t="s">
        <v>2051</v>
      </c>
      <c r="B2324" s="61" t="s">
        <v>2070</v>
      </c>
      <c r="C2324" s="3">
        <v>30148181.52</v>
      </c>
      <c r="D2324" s="53" t="s">
        <v>34</v>
      </c>
    </row>
    <row r="2325" spans="1:4" ht="15.9" outlineLevel="2" x14ac:dyDescent="0.45">
      <c r="A2325" s="110" t="s">
        <v>2051</v>
      </c>
      <c r="B2325" s="61" t="s">
        <v>2071</v>
      </c>
      <c r="C2325" s="3">
        <v>12857015.189999999</v>
      </c>
      <c r="D2325" s="53" t="s">
        <v>12</v>
      </c>
    </row>
    <row r="2326" spans="1:4" ht="15.9" outlineLevel="2" x14ac:dyDescent="0.45">
      <c r="A2326" s="110" t="s">
        <v>2051</v>
      </c>
      <c r="B2326" s="61" t="s">
        <v>2072</v>
      </c>
      <c r="C2326" s="3">
        <v>32449.53</v>
      </c>
      <c r="D2326" s="53" t="s">
        <v>7</v>
      </c>
    </row>
    <row r="2327" spans="1:4" ht="15.9" outlineLevel="2" x14ac:dyDescent="0.45">
      <c r="A2327" s="110" t="s">
        <v>2051</v>
      </c>
      <c r="B2327" s="61" t="s">
        <v>2073</v>
      </c>
      <c r="C2327" s="3">
        <v>200513.7</v>
      </c>
      <c r="D2327" s="53" t="s">
        <v>63</v>
      </c>
    </row>
    <row r="2328" spans="1:4" ht="15.9" outlineLevel="2" x14ac:dyDescent="0.45">
      <c r="A2328" s="110" t="s">
        <v>2051</v>
      </c>
      <c r="B2328" s="61" t="s">
        <v>2074</v>
      </c>
      <c r="C2328" s="3">
        <v>2650655.17</v>
      </c>
      <c r="D2328" s="53" t="s">
        <v>25</v>
      </c>
    </row>
    <row r="2329" spans="1:4" ht="15.9" outlineLevel="2" x14ac:dyDescent="0.45">
      <c r="A2329" s="110" t="s">
        <v>2051</v>
      </c>
      <c r="B2329" s="61" t="s">
        <v>2075</v>
      </c>
      <c r="C2329" s="3">
        <v>413408.51</v>
      </c>
      <c r="D2329" s="53" t="s">
        <v>59</v>
      </c>
    </row>
    <row r="2330" spans="1:4" ht="15.9" outlineLevel="2" x14ac:dyDescent="0.45">
      <c r="A2330" s="110" t="s">
        <v>2051</v>
      </c>
      <c r="B2330" s="61" t="s">
        <v>2076</v>
      </c>
      <c r="C2330" s="3">
        <v>5170297.03</v>
      </c>
      <c r="D2330" s="53" t="s">
        <v>34</v>
      </c>
    </row>
    <row r="2331" spans="1:4" ht="15.9" outlineLevel="2" x14ac:dyDescent="0.45">
      <c r="A2331" s="110" t="s">
        <v>2051</v>
      </c>
      <c r="B2331" s="61" t="s">
        <v>2077</v>
      </c>
      <c r="C2331" s="3">
        <v>2849526.84</v>
      </c>
      <c r="D2331" s="53" t="s">
        <v>165</v>
      </c>
    </row>
    <row r="2332" spans="1:4" ht="15.9" outlineLevel="2" x14ac:dyDescent="0.45">
      <c r="A2332" s="110" t="s">
        <v>2051</v>
      </c>
      <c r="B2332" s="61" t="s">
        <v>2078</v>
      </c>
      <c r="C2332" s="3">
        <v>8470648.1899999995</v>
      </c>
      <c r="D2332" s="53" t="s">
        <v>7</v>
      </c>
    </row>
    <row r="2333" spans="1:4" ht="15.9" outlineLevel="2" x14ac:dyDescent="0.45">
      <c r="A2333" s="110" t="s">
        <v>2051</v>
      </c>
      <c r="B2333" s="61" t="s">
        <v>2079</v>
      </c>
      <c r="C2333" s="3">
        <v>380336.41</v>
      </c>
      <c r="D2333" s="53" t="s">
        <v>38</v>
      </c>
    </row>
    <row r="2334" spans="1:4" s="112" customFormat="1" ht="18.45" outlineLevel="1" x14ac:dyDescent="0.5">
      <c r="A2334" s="107" t="s">
        <v>2080</v>
      </c>
      <c r="B2334" s="108"/>
      <c r="C2334" s="109">
        <f>SUBTOTAL(9,C2306:C2333)</f>
        <v>204606274.17999998</v>
      </c>
      <c r="D2334" s="111"/>
    </row>
    <row r="2335" spans="1:4" ht="15.9" outlineLevel="2" x14ac:dyDescent="0.45">
      <c r="A2335" s="110" t="s">
        <v>2081</v>
      </c>
      <c r="B2335" s="61" t="s">
        <v>2082</v>
      </c>
      <c r="C2335" s="3">
        <v>1003919.72</v>
      </c>
      <c r="D2335" s="53" t="s">
        <v>79</v>
      </c>
    </row>
    <row r="2336" spans="1:4" ht="15.9" outlineLevel="2" x14ac:dyDescent="0.45">
      <c r="A2336" s="110" t="s">
        <v>2081</v>
      </c>
      <c r="B2336" s="61" t="s">
        <v>2083</v>
      </c>
      <c r="C2336" s="3">
        <v>3737385.48</v>
      </c>
      <c r="D2336" s="53" t="s">
        <v>36</v>
      </c>
    </row>
    <row r="2337" spans="1:4" ht="15.9" outlineLevel="2" x14ac:dyDescent="0.45">
      <c r="A2337" s="110" t="s">
        <v>2081</v>
      </c>
      <c r="B2337" s="61" t="s">
        <v>2084</v>
      </c>
      <c r="C2337" s="3">
        <v>366950.52</v>
      </c>
      <c r="D2337" s="53" t="s">
        <v>63</v>
      </c>
    </row>
    <row r="2338" spans="1:4" ht="15.9" outlineLevel="2" x14ac:dyDescent="0.45">
      <c r="A2338" s="110" t="s">
        <v>2081</v>
      </c>
      <c r="B2338" s="61" t="s">
        <v>2085</v>
      </c>
      <c r="C2338" s="3">
        <v>9970732.4299999997</v>
      </c>
      <c r="D2338" s="53" t="s">
        <v>63</v>
      </c>
    </row>
    <row r="2339" spans="1:4" ht="15.9" outlineLevel="2" x14ac:dyDescent="0.45">
      <c r="A2339" s="110" t="s">
        <v>2081</v>
      </c>
      <c r="B2339" s="61" t="s">
        <v>2086</v>
      </c>
      <c r="C2339" s="3">
        <v>20601861.989999998</v>
      </c>
      <c r="D2339" s="53" t="s">
        <v>36</v>
      </c>
    </row>
    <row r="2340" spans="1:4" ht="15.9" outlineLevel="2" x14ac:dyDescent="0.45">
      <c r="A2340" s="110" t="s">
        <v>2081</v>
      </c>
      <c r="B2340" s="61" t="s">
        <v>2087</v>
      </c>
      <c r="C2340" s="3">
        <v>270213.36</v>
      </c>
      <c r="D2340" s="53" t="s">
        <v>91</v>
      </c>
    </row>
    <row r="2341" spans="1:4" ht="15.9" outlineLevel="2" x14ac:dyDescent="0.45">
      <c r="A2341" s="110" t="s">
        <v>2081</v>
      </c>
      <c r="B2341" s="61" t="s">
        <v>2088</v>
      </c>
      <c r="C2341" s="3">
        <v>1868268.85</v>
      </c>
      <c r="D2341" s="53" t="s">
        <v>104</v>
      </c>
    </row>
    <row r="2342" spans="1:4" ht="15.9" outlineLevel="2" x14ac:dyDescent="0.45">
      <c r="A2342" s="110" t="s">
        <v>2081</v>
      </c>
      <c r="B2342" s="61" t="s">
        <v>2089</v>
      </c>
      <c r="C2342" s="3">
        <v>625509.61</v>
      </c>
      <c r="D2342" s="53" t="s">
        <v>28</v>
      </c>
    </row>
    <row r="2343" spans="1:4" ht="15.9" outlineLevel="2" x14ac:dyDescent="0.45">
      <c r="A2343" s="110" t="s">
        <v>2081</v>
      </c>
      <c r="B2343" s="61" t="s">
        <v>3930</v>
      </c>
      <c r="C2343" s="3">
        <v>506125.53</v>
      </c>
      <c r="D2343" s="53" t="s">
        <v>97</v>
      </c>
    </row>
    <row r="2344" spans="1:4" ht="15.9" outlineLevel="2" x14ac:dyDescent="0.45">
      <c r="A2344" s="110" t="s">
        <v>2081</v>
      </c>
      <c r="B2344" s="61" t="s">
        <v>2090</v>
      </c>
      <c r="C2344" s="3">
        <v>500350.09</v>
      </c>
      <c r="D2344" s="53" t="s">
        <v>12</v>
      </c>
    </row>
    <row r="2345" spans="1:4" ht="15.9" outlineLevel="2" x14ac:dyDescent="0.45">
      <c r="A2345" s="110" t="s">
        <v>2081</v>
      </c>
      <c r="B2345" s="61" t="s">
        <v>2091</v>
      </c>
      <c r="C2345" s="3">
        <v>144672.57</v>
      </c>
      <c r="D2345" s="53" t="s">
        <v>231</v>
      </c>
    </row>
    <row r="2346" spans="1:4" ht="15.9" outlineLevel="2" x14ac:dyDescent="0.45">
      <c r="A2346" s="110" t="s">
        <v>2081</v>
      </c>
      <c r="B2346" s="61" t="s">
        <v>2092</v>
      </c>
      <c r="C2346" s="3">
        <v>166796.32999999999</v>
      </c>
      <c r="D2346" s="53" t="s">
        <v>59</v>
      </c>
    </row>
    <row r="2347" spans="1:4" ht="15.9" outlineLevel="2" x14ac:dyDescent="0.45">
      <c r="A2347" s="110" t="s">
        <v>2081</v>
      </c>
      <c r="B2347" s="61" t="s">
        <v>2093</v>
      </c>
      <c r="C2347" s="3">
        <v>315470.45</v>
      </c>
      <c r="D2347" s="53" t="s">
        <v>550</v>
      </c>
    </row>
    <row r="2348" spans="1:4" ht="15.9" outlineLevel="2" x14ac:dyDescent="0.45">
      <c r="A2348" s="110" t="s">
        <v>2081</v>
      </c>
      <c r="B2348" s="61" t="s">
        <v>2094</v>
      </c>
      <c r="C2348" s="3">
        <v>18719281.449999999</v>
      </c>
      <c r="D2348" s="53" t="s">
        <v>16</v>
      </c>
    </row>
    <row r="2349" spans="1:4" ht="15.9" outlineLevel="2" x14ac:dyDescent="0.45">
      <c r="A2349" s="110" t="s">
        <v>2081</v>
      </c>
      <c r="B2349" s="61" t="s">
        <v>2095</v>
      </c>
      <c r="C2349" s="3">
        <v>787793.48</v>
      </c>
      <c r="D2349" s="53" t="s">
        <v>97</v>
      </c>
    </row>
    <row r="2350" spans="1:4" ht="15.9" outlineLevel="2" x14ac:dyDescent="0.45">
      <c r="A2350" s="110" t="s">
        <v>2081</v>
      </c>
      <c r="B2350" s="61" t="s">
        <v>2096</v>
      </c>
      <c r="C2350" s="3">
        <v>1909331.08</v>
      </c>
      <c r="D2350" s="53" t="s">
        <v>30</v>
      </c>
    </row>
    <row r="2351" spans="1:4" ht="15.9" outlineLevel="2" x14ac:dyDescent="0.45">
      <c r="A2351" s="110" t="s">
        <v>2081</v>
      </c>
      <c r="B2351" s="61" t="s">
        <v>4216</v>
      </c>
      <c r="C2351" s="3">
        <v>244618.2</v>
      </c>
      <c r="D2351" s="53" t="s">
        <v>550</v>
      </c>
    </row>
    <row r="2352" spans="1:4" ht="15.9" outlineLevel="2" x14ac:dyDescent="0.45">
      <c r="A2352" s="110" t="s">
        <v>2081</v>
      </c>
      <c r="B2352" s="61" t="s">
        <v>2097</v>
      </c>
      <c r="C2352" s="3">
        <v>204549.63</v>
      </c>
      <c r="D2352" s="53" t="s">
        <v>12</v>
      </c>
    </row>
    <row r="2353" spans="1:4" ht="15.9" outlineLevel="2" x14ac:dyDescent="0.45">
      <c r="A2353" s="110" t="s">
        <v>2081</v>
      </c>
      <c r="B2353" s="61" t="s">
        <v>2098</v>
      </c>
      <c r="C2353" s="3">
        <v>239829.87</v>
      </c>
      <c r="D2353" s="53" t="s">
        <v>97</v>
      </c>
    </row>
    <row r="2354" spans="1:4" ht="15.9" outlineLevel="2" x14ac:dyDescent="0.45">
      <c r="A2354" s="110" t="s">
        <v>2081</v>
      </c>
      <c r="B2354" s="61" t="s">
        <v>2099</v>
      </c>
      <c r="C2354" s="3">
        <v>7847939.8799999999</v>
      </c>
      <c r="D2354" s="53" t="s">
        <v>84</v>
      </c>
    </row>
    <row r="2355" spans="1:4" ht="15.9" outlineLevel="2" x14ac:dyDescent="0.45">
      <c r="A2355" s="110" t="s">
        <v>2081</v>
      </c>
      <c r="B2355" s="61" t="s">
        <v>2100</v>
      </c>
      <c r="C2355" s="3">
        <v>2178166.33</v>
      </c>
      <c r="D2355" s="53" t="s">
        <v>417</v>
      </c>
    </row>
    <row r="2356" spans="1:4" ht="15.9" outlineLevel="2" x14ac:dyDescent="0.45">
      <c r="A2356" s="110" t="s">
        <v>2081</v>
      </c>
      <c r="B2356" s="61" t="s">
        <v>2101</v>
      </c>
      <c r="C2356" s="3">
        <v>9709011</v>
      </c>
      <c r="D2356" s="53" t="s">
        <v>36</v>
      </c>
    </row>
    <row r="2357" spans="1:4" ht="15.9" outlineLevel="2" x14ac:dyDescent="0.45">
      <c r="A2357" s="110" t="s">
        <v>2081</v>
      </c>
      <c r="B2357" s="61" t="s">
        <v>2102</v>
      </c>
      <c r="C2357" s="3">
        <v>2888627.87</v>
      </c>
      <c r="D2357" s="53" t="s">
        <v>91</v>
      </c>
    </row>
    <row r="2358" spans="1:4" ht="15.9" outlineLevel="2" x14ac:dyDescent="0.45">
      <c r="A2358" s="110" t="s">
        <v>2081</v>
      </c>
      <c r="B2358" s="61" t="s">
        <v>2103</v>
      </c>
      <c r="C2358" s="3">
        <v>10880999.130000001</v>
      </c>
      <c r="D2358" s="53" t="s">
        <v>436</v>
      </c>
    </row>
    <row r="2359" spans="1:4" ht="15.9" outlineLevel="2" x14ac:dyDescent="0.45">
      <c r="A2359" s="110" t="s">
        <v>2081</v>
      </c>
      <c r="B2359" s="61" t="s">
        <v>4217</v>
      </c>
      <c r="C2359" s="3">
        <v>8982106.1300000008</v>
      </c>
      <c r="D2359" s="53" t="s">
        <v>28</v>
      </c>
    </row>
    <row r="2360" spans="1:4" ht="15.9" outlineLevel="2" x14ac:dyDescent="0.45">
      <c r="A2360" s="110" t="s">
        <v>2081</v>
      </c>
      <c r="B2360" s="61" t="s">
        <v>2104</v>
      </c>
      <c r="C2360" s="3">
        <v>2376316.54</v>
      </c>
      <c r="D2360" s="53" t="s">
        <v>98</v>
      </c>
    </row>
    <row r="2361" spans="1:4" ht="15.9" outlineLevel="2" x14ac:dyDescent="0.45">
      <c r="A2361" s="110" t="s">
        <v>2081</v>
      </c>
      <c r="B2361" s="61" t="s">
        <v>2105</v>
      </c>
      <c r="C2361" s="3">
        <v>620304.89</v>
      </c>
      <c r="D2361" s="53" t="s">
        <v>6</v>
      </c>
    </row>
    <row r="2362" spans="1:4" ht="15.9" outlineLevel="2" x14ac:dyDescent="0.45">
      <c r="A2362" s="110" t="s">
        <v>2081</v>
      </c>
      <c r="B2362" s="61" t="s">
        <v>2106</v>
      </c>
      <c r="C2362" s="3">
        <v>3175486.71</v>
      </c>
      <c r="D2362" s="53" t="s">
        <v>23</v>
      </c>
    </row>
    <row r="2363" spans="1:4" ht="15.9" outlineLevel="2" x14ac:dyDescent="0.45">
      <c r="A2363" s="110" t="s">
        <v>2081</v>
      </c>
      <c r="B2363" s="61" t="s">
        <v>4218</v>
      </c>
      <c r="C2363" s="3">
        <v>5897203.5300000003</v>
      </c>
      <c r="D2363" s="53" t="s">
        <v>12</v>
      </c>
    </row>
    <row r="2364" spans="1:4" ht="15.9" outlineLevel="2" x14ac:dyDescent="0.45">
      <c r="A2364" s="110" t="s">
        <v>2081</v>
      </c>
      <c r="B2364" s="61" t="s">
        <v>2107</v>
      </c>
      <c r="C2364" s="3">
        <v>9677287.0299999993</v>
      </c>
      <c r="D2364" s="53" t="s">
        <v>71</v>
      </c>
    </row>
    <row r="2365" spans="1:4" ht="15.9" outlineLevel="2" x14ac:dyDescent="0.45">
      <c r="A2365" s="110" t="s">
        <v>2081</v>
      </c>
      <c r="B2365" s="61" t="s">
        <v>2108</v>
      </c>
      <c r="C2365" s="3">
        <v>5793152.5700000003</v>
      </c>
      <c r="D2365" s="53" t="s">
        <v>84</v>
      </c>
    </row>
    <row r="2366" spans="1:4" ht="15.9" outlineLevel="2" x14ac:dyDescent="0.45">
      <c r="A2366" s="110" t="s">
        <v>2081</v>
      </c>
      <c r="B2366" s="61" t="s">
        <v>2109</v>
      </c>
      <c r="C2366" s="3">
        <v>18318368.350000001</v>
      </c>
      <c r="D2366" s="53" t="s">
        <v>104</v>
      </c>
    </row>
    <row r="2367" spans="1:4" ht="15.9" outlineLevel="2" x14ac:dyDescent="0.45">
      <c r="A2367" s="110" t="s">
        <v>2081</v>
      </c>
      <c r="B2367" s="61" t="s">
        <v>2110</v>
      </c>
      <c r="C2367" s="3">
        <v>18900191.66</v>
      </c>
      <c r="D2367" s="53" t="s">
        <v>30</v>
      </c>
    </row>
    <row r="2368" spans="1:4" ht="15.9" outlineLevel="2" x14ac:dyDescent="0.45">
      <c r="A2368" s="110" t="s">
        <v>2081</v>
      </c>
      <c r="B2368" s="61" t="s">
        <v>2111</v>
      </c>
      <c r="C2368" s="3">
        <v>151904.79999999999</v>
      </c>
      <c r="D2368" s="53" t="s">
        <v>76</v>
      </c>
    </row>
    <row r="2369" spans="1:4" ht="15.9" outlineLevel="2" x14ac:dyDescent="0.45">
      <c r="A2369" s="110" t="s">
        <v>2081</v>
      </c>
      <c r="B2369" s="61" t="s">
        <v>2112</v>
      </c>
      <c r="C2369" s="3">
        <v>1466116.45</v>
      </c>
      <c r="D2369" s="53" t="s">
        <v>70</v>
      </c>
    </row>
    <row r="2370" spans="1:4" ht="15.9" outlineLevel="2" x14ac:dyDescent="0.45">
      <c r="A2370" s="110" t="s">
        <v>2081</v>
      </c>
      <c r="B2370" s="61" t="s">
        <v>2113</v>
      </c>
      <c r="C2370" s="3">
        <v>34652148.490000002</v>
      </c>
      <c r="D2370" s="53" t="s">
        <v>30</v>
      </c>
    </row>
    <row r="2371" spans="1:4" ht="15.9" outlineLevel="2" x14ac:dyDescent="0.45">
      <c r="A2371" s="110" t="s">
        <v>2081</v>
      </c>
      <c r="B2371" s="61" t="s">
        <v>2114</v>
      </c>
      <c r="C2371" s="3">
        <v>1303460.72</v>
      </c>
      <c r="D2371" s="53" t="s">
        <v>85</v>
      </c>
    </row>
    <row r="2372" spans="1:4" ht="15.9" outlineLevel="2" x14ac:dyDescent="0.45">
      <c r="A2372" s="110" t="s">
        <v>2081</v>
      </c>
      <c r="B2372" s="61" t="s">
        <v>2115</v>
      </c>
      <c r="C2372" s="3">
        <v>1775926.24</v>
      </c>
      <c r="D2372" s="53" t="s">
        <v>28</v>
      </c>
    </row>
    <row r="2373" spans="1:4" ht="15.9" outlineLevel="2" x14ac:dyDescent="0.45">
      <c r="A2373" s="110" t="s">
        <v>2081</v>
      </c>
      <c r="B2373" s="61" t="s">
        <v>2116</v>
      </c>
      <c r="C2373" s="3">
        <v>3012404.93</v>
      </c>
      <c r="D2373" s="53" t="s">
        <v>30</v>
      </c>
    </row>
    <row r="2374" spans="1:4" ht="15.9" outlineLevel="2" x14ac:dyDescent="0.45">
      <c r="A2374" s="110" t="s">
        <v>2081</v>
      </c>
      <c r="B2374" s="61" t="s">
        <v>2117</v>
      </c>
      <c r="C2374" s="3">
        <v>1581525.39</v>
      </c>
      <c r="D2374" s="53" t="s">
        <v>30</v>
      </c>
    </row>
    <row r="2375" spans="1:4" ht="15.9" outlineLevel="2" x14ac:dyDescent="0.45">
      <c r="A2375" s="110" t="s">
        <v>2081</v>
      </c>
      <c r="B2375" s="61" t="s">
        <v>2118</v>
      </c>
      <c r="C2375" s="3">
        <v>693635.93</v>
      </c>
      <c r="D2375" s="53" t="s">
        <v>28</v>
      </c>
    </row>
    <row r="2376" spans="1:4" ht="15.9" outlineLevel="2" x14ac:dyDescent="0.45">
      <c r="A2376" s="110" t="s">
        <v>2081</v>
      </c>
      <c r="B2376" s="61" t="s">
        <v>2119</v>
      </c>
      <c r="C2376" s="3">
        <v>400882.76</v>
      </c>
      <c r="D2376" s="53" t="s">
        <v>85</v>
      </c>
    </row>
    <row r="2377" spans="1:4" ht="15.9" outlineLevel="2" x14ac:dyDescent="0.45">
      <c r="A2377" s="110" t="s">
        <v>2081</v>
      </c>
      <c r="B2377" s="61" t="s">
        <v>2120</v>
      </c>
      <c r="C2377" s="3">
        <v>426934.26</v>
      </c>
      <c r="D2377" s="53" t="s">
        <v>12</v>
      </c>
    </row>
    <row r="2378" spans="1:4" ht="15.9" outlineLevel="2" x14ac:dyDescent="0.45">
      <c r="A2378" s="110" t="s">
        <v>2081</v>
      </c>
      <c r="B2378" s="61" t="s">
        <v>2121</v>
      </c>
      <c r="C2378" s="3">
        <v>260859.48</v>
      </c>
      <c r="D2378" s="53" t="s">
        <v>255</v>
      </c>
    </row>
    <row r="2379" spans="1:4" ht="15.9" outlineLevel="2" x14ac:dyDescent="0.45">
      <c r="A2379" s="110" t="s">
        <v>2081</v>
      </c>
      <c r="B2379" s="61" t="s">
        <v>4219</v>
      </c>
      <c r="C2379" s="3">
        <v>150783.49</v>
      </c>
      <c r="D2379" s="53" t="s">
        <v>246</v>
      </c>
    </row>
    <row r="2380" spans="1:4" ht="15.9" outlineLevel="2" x14ac:dyDescent="0.45">
      <c r="A2380" s="110" t="s">
        <v>2081</v>
      </c>
      <c r="B2380" s="61" t="s">
        <v>2122</v>
      </c>
      <c r="C2380" s="3">
        <v>4995496.49</v>
      </c>
      <c r="D2380" s="53" t="s">
        <v>85</v>
      </c>
    </row>
    <row r="2381" spans="1:4" ht="15.9" outlineLevel="2" x14ac:dyDescent="0.45">
      <c r="A2381" s="110" t="s">
        <v>2081</v>
      </c>
      <c r="B2381" s="61" t="s">
        <v>2123</v>
      </c>
      <c r="C2381" s="3">
        <v>130319.29</v>
      </c>
      <c r="D2381" s="53" t="s">
        <v>12</v>
      </c>
    </row>
    <row r="2382" spans="1:4" ht="15.9" outlineLevel="2" x14ac:dyDescent="0.45">
      <c r="A2382" s="110" t="s">
        <v>2081</v>
      </c>
      <c r="B2382" s="61" t="s">
        <v>2124</v>
      </c>
      <c r="C2382" s="3">
        <v>242913.82</v>
      </c>
      <c r="D2382" s="53" t="s">
        <v>70</v>
      </c>
    </row>
    <row r="2383" spans="1:4" ht="15.9" outlineLevel="2" x14ac:dyDescent="0.45">
      <c r="A2383" s="110" t="s">
        <v>2081</v>
      </c>
      <c r="B2383" s="61" t="s">
        <v>2125</v>
      </c>
      <c r="C2383" s="3">
        <v>12114925.449999999</v>
      </c>
      <c r="D2383" s="53" t="s">
        <v>63</v>
      </c>
    </row>
    <row r="2384" spans="1:4" ht="15.9" outlineLevel="2" x14ac:dyDescent="0.45">
      <c r="A2384" s="110" t="s">
        <v>2081</v>
      </c>
      <c r="B2384" s="61" t="s">
        <v>2126</v>
      </c>
      <c r="C2384" s="3">
        <v>149265.32999999999</v>
      </c>
      <c r="D2384" s="53" t="s">
        <v>63</v>
      </c>
    </row>
    <row r="2385" spans="1:4" ht="15.9" outlineLevel="2" x14ac:dyDescent="0.45">
      <c r="A2385" s="110" t="s">
        <v>2081</v>
      </c>
      <c r="B2385" s="61" t="s">
        <v>2127</v>
      </c>
      <c r="C2385" s="3">
        <v>149402.22</v>
      </c>
      <c r="D2385" s="53" t="s">
        <v>6</v>
      </c>
    </row>
    <row r="2386" spans="1:4" ht="15.9" outlineLevel="2" x14ac:dyDescent="0.45">
      <c r="A2386" s="110" t="s">
        <v>2081</v>
      </c>
      <c r="B2386" s="61" t="s">
        <v>2128</v>
      </c>
      <c r="C2386" s="3">
        <v>1161338.67</v>
      </c>
      <c r="D2386" s="53" t="s">
        <v>58</v>
      </c>
    </row>
    <row r="2387" spans="1:4" ht="15.9" outlineLevel="2" x14ac:dyDescent="0.45">
      <c r="A2387" s="110" t="s">
        <v>2081</v>
      </c>
      <c r="B2387" s="61" t="s">
        <v>2129</v>
      </c>
      <c r="C2387" s="3">
        <v>296379.53000000003</v>
      </c>
      <c r="D2387" s="53" t="s">
        <v>149</v>
      </c>
    </row>
    <row r="2388" spans="1:4" ht="15.9" outlineLevel="2" x14ac:dyDescent="0.45">
      <c r="A2388" s="110" t="s">
        <v>2081</v>
      </c>
      <c r="B2388" s="61" t="s">
        <v>2130</v>
      </c>
      <c r="C2388" s="3">
        <v>11652589.57</v>
      </c>
      <c r="D2388" s="53" t="s">
        <v>36</v>
      </c>
    </row>
    <row r="2389" spans="1:4" ht="15.9" outlineLevel="2" x14ac:dyDescent="0.45">
      <c r="A2389" s="110" t="s">
        <v>2081</v>
      </c>
      <c r="B2389" s="61" t="s">
        <v>2131</v>
      </c>
      <c r="C2389" s="3">
        <v>2992209.49</v>
      </c>
      <c r="D2389" s="53" t="s">
        <v>45</v>
      </c>
    </row>
    <row r="2390" spans="1:4" ht="15.9" outlineLevel="2" x14ac:dyDescent="0.45">
      <c r="A2390" s="110" t="s">
        <v>2081</v>
      </c>
      <c r="B2390" s="61" t="s">
        <v>2132</v>
      </c>
      <c r="C2390" s="3">
        <v>2708035.65</v>
      </c>
      <c r="D2390" s="53" t="s">
        <v>6</v>
      </c>
    </row>
    <row r="2391" spans="1:4" ht="15.9" outlineLevel="2" x14ac:dyDescent="0.45">
      <c r="A2391" s="110" t="s">
        <v>2081</v>
      </c>
      <c r="B2391" s="61" t="s">
        <v>2133</v>
      </c>
      <c r="C2391" s="3">
        <v>7186102.0700000003</v>
      </c>
      <c r="D2391" s="53" t="s">
        <v>38</v>
      </c>
    </row>
    <row r="2392" spans="1:4" ht="15.9" outlineLevel="2" x14ac:dyDescent="0.45">
      <c r="A2392" s="110" t="s">
        <v>2081</v>
      </c>
      <c r="B2392" s="61" t="s">
        <v>2134</v>
      </c>
      <c r="C2392" s="3">
        <v>4982682.79</v>
      </c>
      <c r="D2392" s="53" t="s">
        <v>58</v>
      </c>
    </row>
    <row r="2393" spans="1:4" ht="15.9" outlineLevel="2" x14ac:dyDescent="0.45">
      <c r="A2393" s="110" t="s">
        <v>2081</v>
      </c>
      <c r="B2393" s="61" t="s">
        <v>2135</v>
      </c>
      <c r="C2393" s="3">
        <v>19767234.289999999</v>
      </c>
      <c r="D2393" s="53" t="s">
        <v>36</v>
      </c>
    </row>
    <row r="2394" spans="1:4" ht="15.9" outlineLevel="2" x14ac:dyDescent="0.45">
      <c r="A2394" s="110" t="s">
        <v>2081</v>
      </c>
      <c r="B2394" s="61" t="s">
        <v>2136</v>
      </c>
      <c r="C2394" s="3">
        <v>142540.78</v>
      </c>
      <c r="D2394" s="53" t="s">
        <v>16</v>
      </c>
    </row>
    <row r="2395" spans="1:4" ht="15.9" outlineLevel="2" x14ac:dyDescent="0.45">
      <c r="A2395" s="110" t="s">
        <v>2081</v>
      </c>
      <c r="B2395" s="61" t="s">
        <v>2137</v>
      </c>
      <c r="C2395" s="3">
        <v>433794.1</v>
      </c>
      <c r="D2395" s="53" t="s">
        <v>417</v>
      </c>
    </row>
    <row r="2396" spans="1:4" ht="15.9" outlineLevel="2" x14ac:dyDescent="0.45">
      <c r="A2396" s="110" t="s">
        <v>2081</v>
      </c>
      <c r="B2396" s="61" t="s">
        <v>2138</v>
      </c>
      <c r="C2396" s="3">
        <v>3208928.3</v>
      </c>
      <c r="D2396" s="53" t="s">
        <v>231</v>
      </c>
    </row>
    <row r="2397" spans="1:4" ht="15.9" outlineLevel="2" x14ac:dyDescent="0.45">
      <c r="A2397" s="110" t="s">
        <v>2081</v>
      </c>
      <c r="B2397" s="61" t="s">
        <v>2139</v>
      </c>
      <c r="C2397" s="3">
        <v>21722891.879999999</v>
      </c>
      <c r="D2397" s="53" t="s">
        <v>38</v>
      </c>
    </row>
    <row r="2398" spans="1:4" ht="15.9" outlineLevel="2" x14ac:dyDescent="0.45">
      <c r="A2398" s="110" t="s">
        <v>2081</v>
      </c>
      <c r="B2398" s="61" t="s">
        <v>2140</v>
      </c>
      <c r="C2398" s="3">
        <v>5832239.0499999998</v>
      </c>
      <c r="D2398" s="53" t="s">
        <v>38</v>
      </c>
    </row>
    <row r="2399" spans="1:4" ht="15.9" outlineLevel="2" x14ac:dyDescent="0.45">
      <c r="A2399" s="110" t="s">
        <v>2081</v>
      </c>
      <c r="B2399" s="61" t="s">
        <v>2141</v>
      </c>
      <c r="C2399" s="3">
        <v>220346.5</v>
      </c>
      <c r="D2399" s="53" t="s">
        <v>59</v>
      </c>
    </row>
    <row r="2400" spans="1:4" ht="15.9" outlineLevel="2" x14ac:dyDescent="0.45">
      <c r="A2400" s="110" t="s">
        <v>2081</v>
      </c>
      <c r="B2400" s="61" t="s">
        <v>2142</v>
      </c>
      <c r="C2400" s="3">
        <v>2171156.9</v>
      </c>
      <c r="D2400" s="53" t="s">
        <v>182</v>
      </c>
    </row>
    <row r="2401" spans="1:4" ht="15.9" outlineLevel="2" x14ac:dyDescent="0.45">
      <c r="A2401" s="110" t="s">
        <v>2081</v>
      </c>
      <c r="B2401" s="61" t="s">
        <v>2143</v>
      </c>
      <c r="C2401" s="3">
        <v>12247352.460000001</v>
      </c>
      <c r="D2401" s="53" t="s">
        <v>253</v>
      </c>
    </row>
    <row r="2402" spans="1:4" ht="15.9" outlineLevel="2" x14ac:dyDescent="0.45">
      <c r="A2402" s="110" t="s">
        <v>2081</v>
      </c>
      <c r="B2402" s="61" t="s">
        <v>2144</v>
      </c>
      <c r="C2402" s="3">
        <v>3899845.65</v>
      </c>
      <c r="D2402" s="53" t="s">
        <v>7</v>
      </c>
    </row>
    <row r="2403" spans="1:4" ht="15.9" outlineLevel="2" x14ac:dyDescent="0.45">
      <c r="A2403" s="110" t="s">
        <v>2081</v>
      </c>
      <c r="B2403" s="61" t="s">
        <v>2145</v>
      </c>
      <c r="C2403" s="3">
        <v>781044.74</v>
      </c>
      <c r="D2403" s="53" t="s">
        <v>255</v>
      </c>
    </row>
    <row r="2404" spans="1:4" ht="15.9" outlineLevel="2" x14ac:dyDescent="0.45">
      <c r="A2404" s="110" t="s">
        <v>2081</v>
      </c>
      <c r="B2404" s="61" t="s">
        <v>2146</v>
      </c>
      <c r="C2404" s="3">
        <v>141447.01999999999</v>
      </c>
      <c r="D2404" s="53" t="s">
        <v>59</v>
      </c>
    </row>
    <row r="2405" spans="1:4" ht="15.9" outlineLevel="2" x14ac:dyDescent="0.45">
      <c r="A2405" s="110" t="s">
        <v>2081</v>
      </c>
      <c r="B2405" s="61" t="s">
        <v>2147</v>
      </c>
      <c r="C2405" s="3">
        <v>15374547.800000001</v>
      </c>
      <c r="D2405" s="53" t="s">
        <v>36</v>
      </c>
    </row>
    <row r="2406" spans="1:4" ht="15.9" outlineLevel="2" x14ac:dyDescent="0.45">
      <c r="A2406" s="110" t="s">
        <v>2081</v>
      </c>
      <c r="B2406" s="61" t="s">
        <v>2148</v>
      </c>
      <c r="C2406" s="3">
        <v>611188.21</v>
      </c>
      <c r="D2406" s="53" t="s">
        <v>98</v>
      </c>
    </row>
    <row r="2407" spans="1:4" s="112" customFormat="1" ht="18.45" outlineLevel="1" x14ac:dyDescent="0.5">
      <c r="A2407" s="107" t="s">
        <v>2149</v>
      </c>
      <c r="B2407" s="108"/>
      <c r="C2407" s="109">
        <f>SUBTOTAL(9,C2335:C2406)</f>
        <v>350621623.24999988</v>
      </c>
      <c r="D2407" s="111"/>
    </row>
    <row r="2408" spans="1:4" ht="15.9" outlineLevel="2" x14ac:dyDescent="0.45">
      <c r="A2408" s="110" t="s">
        <v>2150</v>
      </c>
      <c r="B2408" s="61" t="s">
        <v>2151</v>
      </c>
      <c r="C2408" s="3">
        <v>19718233.449999999</v>
      </c>
      <c r="D2408" s="53" t="s">
        <v>165</v>
      </c>
    </row>
    <row r="2409" spans="1:4" ht="15.9" outlineLevel="2" x14ac:dyDescent="0.45">
      <c r="A2409" s="110" t="s">
        <v>2150</v>
      </c>
      <c r="B2409" s="61" t="s">
        <v>2152</v>
      </c>
      <c r="C2409" s="3">
        <v>4949270.6500000004</v>
      </c>
      <c r="D2409" s="53" t="s">
        <v>15</v>
      </c>
    </row>
    <row r="2410" spans="1:4" ht="15.9" outlineLevel="2" x14ac:dyDescent="0.45">
      <c r="A2410" s="110" t="s">
        <v>2150</v>
      </c>
      <c r="B2410" s="61" t="s">
        <v>2153</v>
      </c>
      <c r="C2410" s="3">
        <v>11655372.369999999</v>
      </c>
      <c r="D2410" s="53" t="s">
        <v>23</v>
      </c>
    </row>
    <row r="2411" spans="1:4" ht="15.9" outlineLevel="2" x14ac:dyDescent="0.45">
      <c r="A2411" s="110" t="s">
        <v>2150</v>
      </c>
      <c r="B2411" s="61" t="s">
        <v>2154</v>
      </c>
      <c r="C2411" s="3">
        <v>428288.37</v>
      </c>
      <c r="D2411" s="53" t="s">
        <v>71</v>
      </c>
    </row>
    <row r="2412" spans="1:4" ht="15.9" outlineLevel="2" x14ac:dyDescent="0.45">
      <c r="A2412" s="110" t="s">
        <v>2150</v>
      </c>
      <c r="B2412" s="61" t="s">
        <v>2155</v>
      </c>
      <c r="C2412" s="3">
        <v>557426.52</v>
      </c>
      <c r="D2412" s="53" t="s">
        <v>550</v>
      </c>
    </row>
    <row r="2413" spans="1:4" ht="15.9" outlineLevel="2" x14ac:dyDescent="0.45">
      <c r="A2413" s="110" t="s">
        <v>2150</v>
      </c>
      <c r="B2413" s="61" t="s">
        <v>2156</v>
      </c>
      <c r="C2413" s="3">
        <v>2532607.42</v>
      </c>
      <c r="D2413" s="53" t="s">
        <v>19</v>
      </c>
    </row>
    <row r="2414" spans="1:4" ht="15.9" outlineLevel="2" x14ac:dyDescent="0.45">
      <c r="A2414" s="110" t="s">
        <v>2150</v>
      </c>
      <c r="B2414" s="61" t="s">
        <v>2157</v>
      </c>
      <c r="C2414" s="3">
        <v>713804.31</v>
      </c>
      <c r="D2414" s="53" t="s">
        <v>38</v>
      </c>
    </row>
    <row r="2415" spans="1:4" ht="15.9" outlineLevel="2" x14ac:dyDescent="0.45">
      <c r="A2415" s="110" t="s">
        <v>2150</v>
      </c>
      <c r="B2415" s="61" t="s">
        <v>2158</v>
      </c>
      <c r="C2415" s="3">
        <v>2606405.1800000002</v>
      </c>
      <c r="D2415" s="53" t="s">
        <v>39</v>
      </c>
    </row>
    <row r="2416" spans="1:4" ht="15.9" outlineLevel="2" x14ac:dyDescent="0.45">
      <c r="A2416" s="110" t="s">
        <v>2150</v>
      </c>
      <c r="B2416" s="61" t="s">
        <v>2159</v>
      </c>
      <c r="C2416" s="3">
        <v>161964.98000000001</v>
      </c>
      <c r="D2416" s="53" t="s">
        <v>39</v>
      </c>
    </row>
    <row r="2417" spans="1:4" ht="15.9" outlineLevel="2" x14ac:dyDescent="0.45">
      <c r="A2417" s="110" t="s">
        <v>2150</v>
      </c>
      <c r="B2417" s="61" t="s">
        <v>2160</v>
      </c>
      <c r="C2417" s="3">
        <v>2646317.1</v>
      </c>
      <c r="D2417" s="53" t="s">
        <v>63</v>
      </c>
    </row>
    <row r="2418" spans="1:4" ht="15.9" outlineLevel="2" x14ac:dyDescent="0.45">
      <c r="A2418" s="110" t="s">
        <v>2150</v>
      </c>
      <c r="B2418" s="61" t="s">
        <v>2161</v>
      </c>
      <c r="C2418" s="3">
        <v>932934.19</v>
      </c>
      <c r="D2418" s="53" t="s">
        <v>76</v>
      </c>
    </row>
    <row r="2419" spans="1:4" ht="15.9" outlineLevel="2" x14ac:dyDescent="0.45">
      <c r="A2419" s="110" t="s">
        <v>2150</v>
      </c>
      <c r="B2419" s="61" t="s">
        <v>2162</v>
      </c>
      <c r="C2419" s="3">
        <v>1796208.51</v>
      </c>
      <c r="D2419" s="53" t="s">
        <v>36</v>
      </c>
    </row>
    <row r="2420" spans="1:4" ht="15.9" outlineLevel="2" x14ac:dyDescent="0.45">
      <c r="A2420" s="110" t="s">
        <v>2150</v>
      </c>
      <c r="B2420" s="61" t="s">
        <v>2163</v>
      </c>
      <c r="C2420" s="3">
        <v>789926.02</v>
      </c>
      <c r="D2420" s="53" t="s">
        <v>58</v>
      </c>
    </row>
    <row r="2421" spans="1:4" ht="15.9" outlineLevel="2" x14ac:dyDescent="0.45">
      <c r="A2421" s="110" t="s">
        <v>2150</v>
      </c>
      <c r="B2421" s="61" t="s">
        <v>4220</v>
      </c>
      <c r="C2421" s="3">
        <v>272879.45</v>
      </c>
      <c r="D2421" s="53" t="s">
        <v>36</v>
      </c>
    </row>
    <row r="2422" spans="1:4" ht="15.9" outlineLevel="2" x14ac:dyDescent="0.45">
      <c r="A2422" s="110" t="s">
        <v>2150</v>
      </c>
      <c r="B2422" s="61" t="s">
        <v>2164</v>
      </c>
      <c r="C2422" s="3">
        <v>7335317.0599999996</v>
      </c>
      <c r="D2422" s="53" t="s">
        <v>39</v>
      </c>
    </row>
    <row r="2423" spans="1:4" ht="15.9" outlineLevel="2" x14ac:dyDescent="0.45">
      <c r="A2423" s="110" t="s">
        <v>2150</v>
      </c>
      <c r="B2423" s="61" t="s">
        <v>2165</v>
      </c>
      <c r="C2423" s="3">
        <v>20988666.41</v>
      </c>
      <c r="D2423" s="53" t="s">
        <v>246</v>
      </c>
    </row>
    <row r="2424" spans="1:4" ht="15.9" outlineLevel="2" x14ac:dyDescent="0.45">
      <c r="A2424" s="110" t="s">
        <v>2150</v>
      </c>
      <c r="B2424" s="61" t="s">
        <v>2166</v>
      </c>
      <c r="C2424" s="3">
        <v>1414991.04</v>
      </c>
      <c r="D2424" s="53" t="s">
        <v>92</v>
      </c>
    </row>
    <row r="2425" spans="1:4" ht="15.9" outlineLevel="2" x14ac:dyDescent="0.45">
      <c r="A2425" s="110" t="s">
        <v>2150</v>
      </c>
      <c r="B2425" s="61" t="s">
        <v>2167</v>
      </c>
      <c r="C2425" s="3">
        <v>8531303.1699999999</v>
      </c>
      <c r="D2425" s="53" t="s">
        <v>91</v>
      </c>
    </row>
    <row r="2426" spans="1:4" ht="15.9" outlineLevel="2" x14ac:dyDescent="0.45">
      <c r="A2426" s="110" t="s">
        <v>2150</v>
      </c>
      <c r="B2426" s="61" t="s">
        <v>2168</v>
      </c>
      <c r="C2426" s="3">
        <v>188823.39</v>
      </c>
      <c r="D2426" s="53" t="s">
        <v>59</v>
      </c>
    </row>
    <row r="2427" spans="1:4" ht="15.9" outlineLevel="2" x14ac:dyDescent="0.45">
      <c r="A2427" s="110" t="s">
        <v>2150</v>
      </c>
      <c r="B2427" s="61" t="s">
        <v>2169</v>
      </c>
      <c r="C2427" s="3">
        <v>194020.77</v>
      </c>
      <c r="D2427" s="53" t="s">
        <v>15</v>
      </c>
    </row>
    <row r="2428" spans="1:4" ht="15.9" outlineLevel="2" x14ac:dyDescent="0.45">
      <c r="A2428" s="110" t="s">
        <v>2150</v>
      </c>
      <c r="B2428" s="61" t="s">
        <v>2170</v>
      </c>
      <c r="C2428" s="3">
        <v>2443179.15</v>
      </c>
      <c r="D2428" s="53" t="s">
        <v>92</v>
      </c>
    </row>
    <row r="2429" spans="1:4" ht="15.9" outlineLevel="2" x14ac:dyDescent="0.45">
      <c r="A2429" s="110" t="s">
        <v>2150</v>
      </c>
      <c r="B2429" s="61" t="s">
        <v>2171</v>
      </c>
      <c r="C2429" s="3">
        <v>55930821.57</v>
      </c>
      <c r="D2429" s="53" t="s">
        <v>31</v>
      </c>
    </row>
    <row r="2430" spans="1:4" ht="15.9" outlineLevel="2" x14ac:dyDescent="0.45">
      <c r="A2430" s="110" t="s">
        <v>2150</v>
      </c>
      <c r="B2430" s="61" t="s">
        <v>2172</v>
      </c>
      <c r="C2430" s="3">
        <v>203440.34</v>
      </c>
      <c r="D2430" s="53" t="s">
        <v>84</v>
      </c>
    </row>
    <row r="2431" spans="1:4" ht="15.9" outlineLevel="2" x14ac:dyDescent="0.45">
      <c r="A2431" s="110" t="s">
        <v>2150</v>
      </c>
      <c r="B2431" s="61" t="s">
        <v>2173</v>
      </c>
      <c r="C2431" s="3">
        <v>2377993.54</v>
      </c>
      <c r="D2431" s="53" t="s">
        <v>73</v>
      </c>
    </row>
    <row r="2432" spans="1:4" ht="15.9" outlineLevel="2" x14ac:dyDescent="0.45">
      <c r="A2432" s="110" t="s">
        <v>2150</v>
      </c>
      <c r="B2432" s="61" t="s">
        <v>2174</v>
      </c>
      <c r="C2432" s="3">
        <v>9277121.0500000007</v>
      </c>
      <c r="D2432" s="53" t="s">
        <v>85</v>
      </c>
    </row>
    <row r="2433" spans="1:4" ht="15.9" outlineLevel="2" x14ac:dyDescent="0.45">
      <c r="A2433" s="110" t="s">
        <v>2150</v>
      </c>
      <c r="B2433" s="61" t="s">
        <v>2175</v>
      </c>
      <c r="C2433" s="3">
        <v>14430171.970000001</v>
      </c>
      <c r="D2433" s="53" t="s">
        <v>92</v>
      </c>
    </row>
    <row r="2434" spans="1:4" ht="15.9" outlineLevel="2" x14ac:dyDescent="0.45">
      <c r="A2434" s="110" t="s">
        <v>2150</v>
      </c>
      <c r="B2434" s="61" t="s">
        <v>2176</v>
      </c>
      <c r="C2434" s="3">
        <v>510525.32</v>
      </c>
      <c r="D2434" s="53" t="s">
        <v>19</v>
      </c>
    </row>
    <row r="2435" spans="1:4" ht="15.9" outlineLevel="2" x14ac:dyDescent="0.45">
      <c r="A2435" s="110" t="s">
        <v>2150</v>
      </c>
      <c r="B2435" s="61" t="s">
        <v>4221</v>
      </c>
      <c r="C2435" s="3">
        <v>8434004.8200000003</v>
      </c>
      <c r="D2435" s="53" t="s">
        <v>49</v>
      </c>
    </row>
    <row r="2436" spans="1:4" ht="15.9" outlineLevel="2" x14ac:dyDescent="0.45">
      <c r="A2436" s="110" t="s">
        <v>2150</v>
      </c>
      <c r="B2436" s="61" t="s">
        <v>2177</v>
      </c>
      <c r="C2436" s="3">
        <v>148866.67000000001</v>
      </c>
      <c r="D2436" s="53" t="s">
        <v>58</v>
      </c>
    </row>
    <row r="2437" spans="1:4" ht="15.9" outlineLevel="2" x14ac:dyDescent="0.45">
      <c r="A2437" s="110" t="s">
        <v>2150</v>
      </c>
      <c r="B2437" s="61" t="s">
        <v>2178</v>
      </c>
      <c r="C2437" s="3">
        <v>4883576.3899999997</v>
      </c>
      <c r="D2437" s="53" t="s">
        <v>91</v>
      </c>
    </row>
    <row r="2438" spans="1:4" ht="15.9" outlineLevel="2" x14ac:dyDescent="0.45">
      <c r="A2438" s="110" t="s">
        <v>2150</v>
      </c>
      <c r="B2438" s="61" t="s">
        <v>2179</v>
      </c>
      <c r="C2438" s="3">
        <v>6159559.75</v>
      </c>
      <c r="D2438" s="53" t="s">
        <v>518</v>
      </c>
    </row>
    <row r="2439" spans="1:4" ht="15.9" outlineLevel="2" x14ac:dyDescent="0.45">
      <c r="A2439" s="110" t="s">
        <v>2150</v>
      </c>
      <c r="B2439" s="61" t="s">
        <v>2180</v>
      </c>
      <c r="C2439" s="3">
        <v>211436.12</v>
      </c>
      <c r="D2439" s="53" t="s">
        <v>71</v>
      </c>
    </row>
    <row r="2440" spans="1:4" ht="15.9" outlineLevel="2" x14ac:dyDescent="0.45">
      <c r="A2440" s="110" t="s">
        <v>2150</v>
      </c>
      <c r="B2440" s="61" t="s">
        <v>2181</v>
      </c>
      <c r="C2440" s="3">
        <v>13232490.800000001</v>
      </c>
      <c r="D2440" s="53" t="s">
        <v>639</v>
      </c>
    </row>
    <row r="2441" spans="1:4" ht="15.9" outlineLevel="2" x14ac:dyDescent="0.45">
      <c r="A2441" s="110" t="s">
        <v>2150</v>
      </c>
      <c r="B2441" s="61" t="s">
        <v>2182</v>
      </c>
      <c r="C2441" s="3">
        <v>17562401.699999999</v>
      </c>
      <c r="D2441" s="53" t="s">
        <v>550</v>
      </c>
    </row>
    <row r="2442" spans="1:4" ht="15.9" outlineLevel="2" x14ac:dyDescent="0.45">
      <c r="A2442" s="110" t="s">
        <v>2150</v>
      </c>
      <c r="B2442" s="61" t="s">
        <v>2183</v>
      </c>
      <c r="C2442" s="3">
        <v>704810.98</v>
      </c>
      <c r="D2442" s="53" t="s">
        <v>12</v>
      </c>
    </row>
    <row r="2443" spans="1:4" ht="15.9" outlineLevel="2" x14ac:dyDescent="0.45">
      <c r="A2443" s="110" t="s">
        <v>2150</v>
      </c>
      <c r="B2443" s="61" t="s">
        <v>2184</v>
      </c>
      <c r="C2443" s="3">
        <v>164056727.15000001</v>
      </c>
      <c r="D2443" s="53" t="s">
        <v>39</v>
      </c>
    </row>
    <row r="2444" spans="1:4" ht="15.9" outlineLevel="2" x14ac:dyDescent="0.45">
      <c r="A2444" s="110" t="s">
        <v>2150</v>
      </c>
      <c r="B2444" s="61" t="s">
        <v>2185</v>
      </c>
      <c r="C2444" s="3">
        <v>76710633.859999999</v>
      </c>
      <c r="D2444" s="53" t="s">
        <v>73</v>
      </c>
    </row>
    <row r="2445" spans="1:4" ht="15.9" outlineLevel="2" x14ac:dyDescent="0.45">
      <c r="A2445" s="110" t="s">
        <v>2150</v>
      </c>
      <c r="B2445" s="61" t="s">
        <v>2186</v>
      </c>
      <c r="C2445" s="3">
        <v>464020.47</v>
      </c>
      <c r="D2445" s="53" t="s">
        <v>39</v>
      </c>
    </row>
    <row r="2446" spans="1:4" ht="15.9" outlineLevel="2" x14ac:dyDescent="0.45">
      <c r="A2446" s="110" t="s">
        <v>2150</v>
      </c>
      <c r="B2446" s="61" t="s">
        <v>2187</v>
      </c>
      <c r="C2446" s="3">
        <v>11535058.01</v>
      </c>
      <c r="D2446" s="53" t="s">
        <v>91</v>
      </c>
    </row>
    <row r="2447" spans="1:4" ht="15.9" outlineLevel="2" x14ac:dyDescent="0.45">
      <c r="A2447" s="110" t="s">
        <v>2150</v>
      </c>
      <c r="B2447" s="61" t="s">
        <v>2188</v>
      </c>
      <c r="C2447" s="3">
        <v>120360810.23999999</v>
      </c>
      <c r="D2447" s="53" t="s">
        <v>73</v>
      </c>
    </row>
    <row r="2448" spans="1:4" ht="15.9" outlineLevel="2" x14ac:dyDescent="0.45">
      <c r="A2448" s="110" t="s">
        <v>2150</v>
      </c>
      <c r="B2448" s="61" t="s">
        <v>2189</v>
      </c>
      <c r="C2448" s="3">
        <v>6350026.0800000001</v>
      </c>
      <c r="D2448" s="53" t="s">
        <v>36</v>
      </c>
    </row>
    <row r="2449" spans="1:4" ht="15.9" outlineLevel="2" x14ac:dyDescent="0.45">
      <c r="A2449" s="110" t="s">
        <v>2150</v>
      </c>
      <c r="B2449" s="61" t="s">
        <v>2190</v>
      </c>
      <c r="C2449" s="3">
        <v>512089.84</v>
      </c>
      <c r="D2449" s="53" t="s">
        <v>36</v>
      </c>
    </row>
    <row r="2450" spans="1:4" ht="15.9" outlineLevel="2" x14ac:dyDescent="0.45">
      <c r="A2450" s="110" t="s">
        <v>2150</v>
      </c>
      <c r="B2450" s="61" t="s">
        <v>2191</v>
      </c>
      <c r="C2450" s="3">
        <v>6239221.0700000003</v>
      </c>
      <c r="D2450" s="53" t="s">
        <v>15</v>
      </c>
    </row>
    <row r="2451" spans="1:4" ht="15.9" outlineLevel="2" x14ac:dyDescent="0.45">
      <c r="A2451" s="110" t="s">
        <v>2150</v>
      </c>
      <c r="B2451" s="61" t="s">
        <v>2192</v>
      </c>
      <c r="C2451" s="3">
        <v>239073.36</v>
      </c>
      <c r="D2451" s="53" t="s">
        <v>550</v>
      </c>
    </row>
    <row r="2452" spans="1:4" ht="15.9" outlineLevel="2" x14ac:dyDescent="0.45">
      <c r="A2452" s="110" t="s">
        <v>2150</v>
      </c>
      <c r="B2452" s="61" t="s">
        <v>2193</v>
      </c>
      <c r="C2452" s="3">
        <v>15474629.83</v>
      </c>
      <c r="D2452" s="53" t="s">
        <v>92</v>
      </c>
    </row>
    <row r="2453" spans="1:4" ht="15.9" outlineLevel="2" x14ac:dyDescent="0.45">
      <c r="A2453" s="110" t="s">
        <v>2150</v>
      </c>
      <c r="B2453" s="61" t="s">
        <v>2194</v>
      </c>
      <c r="C2453" s="3">
        <v>6948797.4299999997</v>
      </c>
      <c r="D2453" s="53" t="s">
        <v>23</v>
      </c>
    </row>
    <row r="2454" spans="1:4" ht="15.9" outlineLevel="2" x14ac:dyDescent="0.45">
      <c r="A2454" s="110" t="s">
        <v>2150</v>
      </c>
      <c r="B2454" s="61" t="s">
        <v>2195</v>
      </c>
      <c r="C2454" s="3">
        <v>5473961.7699999996</v>
      </c>
      <c r="D2454" s="53" t="s">
        <v>23</v>
      </c>
    </row>
    <row r="2455" spans="1:4" ht="15.9" outlineLevel="2" x14ac:dyDescent="0.45">
      <c r="A2455" s="110" t="s">
        <v>2150</v>
      </c>
      <c r="B2455" s="61" t="s">
        <v>2196</v>
      </c>
      <c r="C2455" s="3">
        <v>34953043.93</v>
      </c>
      <c r="D2455" s="53" t="s">
        <v>246</v>
      </c>
    </row>
    <row r="2456" spans="1:4" ht="15.9" outlineLevel="2" x14ac:dyDescent="0.45">
      <c r="A2456" s="110" t="s">
        <v>2150</v>
      </c>
      <c r="B2456" s="61" t="s">
        <v>2197</v>
      </c>
      <c r="C2456" s="3">
        <v>5324424.49</v>
      </c>
      <c r="D2456" s="53" t="s">
        <v>19</v>
      </c>
    </row>
    <row r="2457" spans="1:4" ht="15.9" outlineLevel="2" x14ac:dyDescent="0.45">
      <c r="A2457" s="110" t="s">
        <v>2150</v>
      </c>
      <c r="B2457" s="61" t="s">
        <v>2198</v>
      </c>
      <c r="C2457" s="3">
        <v>2172023.83</v>
      </c>
      <c r="D2457" s="53" t="s">
        <v>98</v>
      </c>
    </row>
    <row r="2458" spans="1:4" ht="15.9" outlineLevel="2" x14ac:dyDescent="0.45">
      <c r="A2458" s="110" t="s">
        <v>2150</v>
      </c>
      <c r="B2458" s="61" t="s">
        <v>2199</v>
      </c>
      <c r="C2458" s="3">
        <v>8784992.9700000007</v>
      </c>
      <c r="D2458" s="53" t="s">
        <v>19</v>
      </c>
    </row>
    <row r="2459" spans="1:4" ht="15.9" outlineLevel="2" x14ac:dyDescent="0.45">
      <c r="A2459" s="110" t="s">
        <v>2150</v>
      </c>
      <c r="B2459" s="61" t="s">
        <v>2200</v>
      </c>
      <c r="C2459" s="3">
        <v>52605772.549999997</v>
      </c>
      <c r="D2459" s="53" t="s">
        <v>7</v>
      </c>
    </row>
    <row r="2460" spans="1:4" ht="15.9" outlineLevel="2" x14ac:dyDescent="0.45">
      <c r="A2460" s="110" t="s">
        <v>2150</v>
      </c>
      <c r="B2460" s="61" t="s">
        <v>2201</v>
      </c>
      <c r="C2460" s="3">
        <v>427250.73</v>
      </c>
      <c r="D2460" s="53" t="s">
        <v>550</v>
      </c>
    </row>
    <row r="2461" spans="1:4" ht="15.9" outlineLevel="2" x14ac:dyDescent="0.45">
      <c r="A2461" s="110" t="s">
        <v>2150</v>
      </c>
      <c r="B2461" s="61" t="s">
        <v>2202</v>
      </c>
      <c r="C2461" s="3">
        <v>3438860.45</v>
      </c>
      <c r="D2461" s="53" t="s">
        <v>6</v>
      </c>
    </row>
    <row r="2462" spans="1:4" ht="15.9" outlineLevel="2" x14ac:dyDescent="0.45">
      <c r="A2462" s="110" t="s">
        <v>2150</v>
      </c>
      <c r="B2462" s="61" t="s">
        <v>2203</v>
      </c>
      <c r="C2462" s="3">
        <v>26924339.510000002</v>
      </c>
      <c r="D2462" s="53" t="s">
        <v>91</v>
      </c>
    </row>
    <row r="2463" spans="1:4" ht="15.9" outlineLevel="2" x14ac:dyDescent="0.45">
      <c r="A2463" s="110" t="s">
        <v>2150</v>
      </c>
      <c r="B2463" s="61" t="s">
        <v>2204</v>
      </c>
      <c r="C2463" s="3">
        <v>169066.04</v>
      </c>
      <c r="D2463" s="53" t="s">
        <v>36</v>
      </c>
    </row>
    <row r="2464" spans="1:4" ht="15.9" outlineLevel="2" x14ac:dyDescent="0.45">
      <c r="A2464" s="110" t="s">
        <v>2150</v>
      </c>
      <c r="B2464" s="61" t="s">
        <v>2205</v>
      </c>
      <c r="C2464" s="3">
        <v>371833.2</v>
      </c>
      <c r="D2464" s="53" t="s">
        <v>18</v>
      </c>
    </row>
    <row r="2465" spans="1:4" ht="15.9" outlineLevel="2" x14ac:dyDescent="0.45">
      <c r="A2465" s="110" t="s">
        <v>2150</v>
      </c>
      <c r="B2465" s="61" t="s">
        <v>2206</v>
      </c>
      <c r="C2465" s="3">
        <v>2049076.17</v>
      </c>
      <c r="D2465" s="53" t="s">
        <v>73</v>
      </c>
    </row>
    <row r="2466" spans="1:4" ht="15.9" outlineLevel="2" x14ac:dyDescent="0.45">
      <c r="A2466" s="110" t="s">
        <v>2150</v>
      </c>
      <c r="B2466" s="61" t="s">
        <v>2207</v>
      </c>
      <c r="C2466" s="3">
        <v>978012.96</v>
      </c>
      <c r="D2466" s="53" t="s">
        <v>85</v>
      </c>
    </row>
    <row r="2467" spans="1:4" ht="15.9" outlineLevel="2" x14ac:dyDescent="0.45">
      <c r="A2467" s="110" t="s">
        <v>2150</v>
      </c>
      <c r="B2467" s="61" t="s">
        <v>2208</v>
      </c>
      <c r="C2467" s="3">
        <v>20077536.469999999</v>
      </c>
      <c r="D2467" s="53" t="s">
        <v>19</v>
      </c>
    </row>
    <row r="2468" spans="1:4" s="112" customFormat="1" ht="18.45" outlineLevel="1" x14ac:dyDescent="0.5">
      <c r="A2468" s="107" t="s">
        <v>2209</v>
      </c>
      <c r="B2468" s="108"/>
      <c r="C2468" s="109">
        <f>SUBTOTAL(9,C2408:C2467)</f>
        <v>797566442.94000018</v>
      </c>
      <c r="D2468" s="111"/>
    </row>
    <row r="2469" spans="1:4" ht="15.9" outlineLevel="2" x14ac:dyDescent="0.45">
      <c r="A2469" s="110" t="s">
        <v>2210</v>
      </c>
      <c r="B2469" s="61" t="s">
        <v>2211</v>
      </c>
      <c r="C2469" s="3">
        <v>1307134.52</v>
      </c>
      <c r="D2469" s="53" t="s">
        <v>253</v>
      </c>
    </row>
    <row r="2470" spans="1:4" ht="15.9" outlineLevel="2" x14ac:dyDescent="0.45">
      <c r="A2470" s="110" t="s">
        <v>2210</v>
      </c>
      <c r="B2470" s="61" t="s">
        <v>2212</v>
      </c>
      <c r="C2470" s="3">
        <v>614617.69999999995</v>
      </c>
      <c r="D2470" s="53" t="s">
        <v>639</v>
      </c>
    </row>
    <row r="2471" spans="1:4" ht="15.9" outlineLevel="2" x14ac:dyDescent="0.45">
      <c r="A2471" s="110" t="s">
        <v>2210</v>
      </c>
      <c r="B2471" s="61" t="s">
        <v>2213</v>
      </c>
      <c r="C2471" s="3">
        <v>1104273.78</v>
      </c>
      <c r="D2471" s="53" t="s">
        <v>639</v>
      </c>
    </row>
    <row r="2472" spans="1:4" ht="15.9" outlineLevel="2" x14ac:dyDescent="0.45">
      <c r="A2472" s="110" t="s">
        <v>2210</v>
      </c>
      <c r="B2472" s="61" t="s">
        <v>2214</v>
      </c>
      <c r="C2472" s="3">
        <v>993891.7</v>
      </c>
      <c r="D2472" s="53" t="s">
        <v>36</v>
      </c>
    </row>
    <row r="2473" spans="1:4" ht="15.9" outlineLevel="2" x14ac:dyDescent="0.45">
      <c r="A2473" s="110" t="s">
        <v>2210</v>
      </c>
      <c r="B2473" s="61" t="s">
        <v>2215</v>
      </c>
      <c r="C2473" s="3">
        <v>2802018.93</v>
      </c>
      <c r="D2473" s="53" t="s">
        <v>180</v>
      </c>
    </row>
    <row r="2474" spans="1:4" ht="15.9" outlineLevel="2" x14ac:dyDescent="0.45">
      <c r="A2474" s="110" t="s">
        <v>2210</v>
      </c>
      <c r="B2474" s="61" t="s">
        <v>3931</v>
      </c>
      <c r="C2474" s="3">
        <v>276337.84000000003</v>
      </c>
      <c r="D2474" s="53" t="s">
        <v>180</v>
      </c>
    </row>
    <row r="2475" spans="1:4" ht="15.9" outlineLevel="2" x14ac:dyDescent="0.45">
      <c r="A2475" s="110" t="s">
        <v>2210</v>
      </c>
      <c r="B2475" s="61" t="s">
        <v>2216</v>
      </c>
      <c r="C2475" s="3">
        <v>1939596.89</v>
      </c>
      <c r="D2475" s="53" t="s">
        <v>639</v>
      </c>
    </row>
    <row r="2476" spans="1:4" ht="15.9" outlineLevel="2" x14ac:dyDescent="0.45">
      <c r="A2476" s="110" t="s">
        <v>2210</v>
      </c>
      <c r="B2476" s="61" t="s">
        <v>2217</v>
      </c>
      <c r="C2476" s="3">
        <v>1405948.34</v>
      </c>
      <c r="D2476" s="53" t="s">
        <v>71</v>
      </c>
    </row>
    <row r="2477" spans="1:4" ht="15.9" outlineLevel="2" x14ac:dyDescent="0.45">
      <c r="A2477" s="110" t="s">
        <v>2210</v>
      </c>
      <c r="B2477" s="61" t="s">
        <v>2218</v>
      </c>
      <c r="C2477" s="3">
        <v>945106.26</v>
      </c>
      <c r="D2477" s="53" t="s">
        <v>639</v>
      </c>
    </row>
    <row r="2478" spans="1:4" ht="15.9" outlineLevel="2" x14ac:dyDescent="0.45">
      <c r="A2478" s="110" t="s">
        <v>2210</v>
      </c>
      <c r="B2478" s="61" t="s">
        <v>2219</v>
      </c>
      <c r="C2478" s="3">
        <v>2978011.16</v>
      </c>
      <c r="D2478" s="53" t="s">
        <v>19</v>
      </c>
    </row>
    <row r="2479" spans="1:4" ht="15.9" outlineLevel="2" x14ac:dyDescent="0.45">
      <c r="A2479" s="110" t="s">
        <v>2210</v>
      </c>
      <c r="B2479" s="61" t="s">
        <v>2220</v>
      </c>
      <c r="C2479" s="3">
        <v>1941829.78</v>
      </c>
      <c r="D2479" s="53" t="s">
        <v>30</v>
      </c>
    </row>
    <row r="2480" spans="1:4" ht="15.9" outlineLevel="2" x14ac:dyDescent="0.45">
      <c r="A2480" s="110" t="s">
        <v>2210</v>
      </c>
      <c r="B2480" s="61" t="s">
        <v>2221</v>
      </c>
      <c r="C2480" s="3">
        <v>484039.07</v>
      </c>
      <c r="D2480" s="53" t="s">
        <v>38</v>
      </c>
    </row>
    <row r="2481" spans="1:4" ht="15.9" outlineLevel="2" x14ac:dyDescent="0.45">
      <c r="A2481" s="110" t="s">
        <v>2210</v>
      </c>
      <c r="B2481" s="61" t="s">
        <v>2222</v>
      </c>
      <c r="C2481" s="3">
        <v>751912.25</v>
      </c>
      <c r="D2481" s="53" t="s">
        <v>26</v>
      </c>
    </row>
    <row r="2482" spans="1:4" ht="15.9" outlineLevel="2" x14ac:dyDescent="0.45">
      <c r="A2482" s="110" t="s">
        <v>2210</v>
      </c>
      <c r="B2482" s="61" t="s">
        <v>2223</v>
      </c>
      <c r="C2482" s="3">
        <v>1295535.8400000001</v>
      </c>
      <c r="D2482" s="53" t="s">
        <v>38</v>
      </c>
    </row>
    <row r="2483" spans="1:4" ht="15.9" outlineLevel="2" x14ac:dyDescent="0.45">
      <c r="A2483" s="110" t="s">
        <v>2210</v>
      </c>
      <c r="B2483" s="61" t="s">
        <v>2224</v>
      </c>
      <c r="C2483" s="3">
        <v>478385.22</v>
      </c>
      <c r="D2483" s="53" t="s">
        <v>19</v>
      </c>
    </row>
    <row r="2484" spans="1:4" ht="15.9" outlineLevel="2" x14ac:dyDescent="0.45">
      <c r="A2484" s="110" t="s">
        <v>2210</v>
      </c>
      <c r="B2484" s="61" t="s">
        <v>2225</v>
      </c>
      <c r="C2484" s="3">
        <v>3321137.97</v>
      </c>
      <c r="D2484" s="53" t="s">
        <v>7</v>
      </c>
    </row>
    <row r="2485" spans="1:4" ht="15.9" outlineLevel="2" x14ac:dyDescent="0.45">
      <c r="A2485" s="110" t="s">
        <v>2210</v>
      </c>
      <c r="B2485" s="61" t="s">
        <v>2226</v>
      </c>
      <c r="C2485" s="3">
        <v>868322.04</v>
      </c>
      <c r="D2485" s="53" t="s">
        <v>639</v>
      </c>
    </row>
    <row r="2486" spans="1:4" ht="15.9" outlineLevel="2" x14ac:dyDescent="0.45">
      <c r="A2486" s="110" t="s">
        <v>2210</v>
      </c>
      <c r="B2486" s="61" t="s">
        <v>2227</v>
      </c>
      <c r="C2486" s="3">
        <v>2970380.76</v>
      </c>
      <c r="D2486" s="53" t="s">
        <v>38</v>
      </c>
    </row>
    <row r="2487" spans="1:4" ht="15.9" outlineLevel="2" x14ac:dyDescent="0.45">
      <c r="A2487" s="110" t="s">
        <v>2210</v>
      </c>
      <c r="B2487" s="61" t="s">
        <v>2228</v>
      </c>
      <c r="C2487" s="3">
        <v>4423111.1500000004</v>
      </c>
      <c r="D2487" s="53" t="s">
        <v>71</v>
      </c>
    </row>
    <row r="2488" spans="1:4" ht="15.9" outlineLevel="2" x14ac:dyDescent="0.45">
      <c r="A2488" s="110" t="s">
        <v>2210</v>
      </c>
      <c r="B2488" s="61" t="s">
        <v>2229</v>
      </c>
      <c r="C2488" s="3">
        <v>2237606.86</v>
      </c>
      <c r="D2488" s="53" t="s">
        <v>38</v>
      </c>
    </row>
    <row r="2489" spans="1:4" ht="15.9" outlineLevel="2" x14ac:dyDescent="0.45">
      <c r="A2489" s="110" t="s">
        <v>2210</v>
      </c>
      <c r="B2489" s="61" t="s">
        <v>2230</v>
      </c>
      <c r="C2489" s="3">
        <v>938869.85</v>
      </c>
      <c r="D2489" s="53" t="s">
        <v>246</v>
      </c>
    </row>
    <row r="2490" spans="1:4" ht="15.9" outlineLevel="2" x14ac:dyDescent="0.45">
      <c r="A2490" s="110" t="s">
        <v>2210</v>
      </c>
      <c r="B2490" s="61" t="s">
        <v>2231</v>
      </c>
      <c r="C2490" s="3">
        <v>3761086.97</v>
      </c>
      <c r="D2490" s="53" t="s">
        <v>518</v>
      </c>
    </row>
    <row r="2491" spans="1:4" ht="15.9" outlineLevel="2" x14ac:dyDescent="0.45">
      <c r="A2491" s="110" t="s">
        <v>2210</v>
      </c>
      <c r="B2491" s="61" t="s">
        <v>2232</v>
      </c>
      <c r="C2491" s="3">
        <v>835548.68</v>
      </c>
      <c r="D2491" s="53" t="s">
        <v>70</v>
      </c>
    </row>
    <row r="2492" spans="1:4" ht="15.9" outlineLevel="2" x14ac:dyDescent="0.45">
      <c r="A2492" s="110" t="s">
        <v>2210</v>
      </c>
      <c r="B2492" s="61" t="s">
        <v>2233</v>
      </c>
      <c r="C2492" s="3">
        <v>812936.64</v>
      </c>
      <c r="D2492" s="53" t="s">
        <v>182</v>
      </c>
    </row>
    <row r="2493" spans="1:4" ht="15.9" outlineLevel="2" x14ac:dyDescent="0.45">
      <c r="A2493" s="110" t="s">
        <v>2210</v>
      </c>
      <c r="B2493" s="61" t="s">
        <v>4222</v>
      </c>
      <c r="C2493" s="3">
        <v>814542.79</v>
      </c>
      <c r="D2493" s="53" t="s">
        <v>246</v>
      </c>
    </row>
    <row r="2494" spans="1:4" ht="15.9" outlineLevel="2" x14ac:dyDescent="0.45">
      <c r="A2494" s="110" t="s">
        <v>2210</v>
      </c>
      <c r="B2494" s="61" t="s">
        <v>2234</v>
      </c>
      <c r="C2494" s="3">
        <v>1646405.45</v>
      </c>
      <c r="D2494" s="53" t="s">
        <v>38</v>
      </c>
    </row>
    <row r="2495" spans="1:4" ht="15.9" outlineLevel="2" x14ac:dyDescent="0.45">
      <c r="A2495" s="110" t="s">
        <v>2210</v>
      </c>
      <c r="B2495" s="61" t="s">
        <v>2235</v>
      </c>
      <c r="C2495" s="3">
        <v>2176527.6800000002</v>
      </c>
      <c r="D2495" s="53" t="s">
        <v>92</v>
      </c>
    </row>
    <row r="2496" spans="1:4" ht="15.9" outlineLevel="2" x14ac:dyDescent="0.45">
      <c r="A2496" s="110" t="s">
        <v>2210</v>
      </c>
      <c r="B2496" s="61" t="s">
        <v>2236</v>
      </c>
      <c r="C2496" s="3">
        <v>713813.79</v>
      </c>
      <c r="D2496" s="53" t="s">
        <v>21</v>
      </c>
    </row>
    <row r="2497" spans="1:4" ht="15.9" outlineLevel="2" x14ac:dyDescent="0.45">
      <c r="A2497" s="110" t="s">
        <v>2210</v>
      </c>
      <c r="B2497" s="61" t="s">
        <v>2237</v>
      </c>
      <c r="C2497" s="3">
        <v>2914802.16</v>
      </c>
      <c r="D2497" s="53" t="s">
        <v>92</v>
      </c>
    </row>
    <row r="2498" spans="1:4" ht="15.9" outlineLevel="2" x14ac:dyDescent="0.45">
      <c r="A2498" s="110" t="s">
        <v>2210</v>
      </c>
      <c r="B2498" s="61" t="s">
        <v>2238</v>
      </c>
      <c r="C2498" s="3">
        <v>484894.2</v>
      </c>
      <c r="D2498" s="53" t="s">
        <v>639</v>
      </c>
    </row>
    <row r="2499" spans="1:4" ht="15.9" outlineLevel="2" x14ac:dyDescent="0.45">
      <c r="A2499" s="110" t="s">
        <v>2210</v>
      </c>
      <c r="B2499" s="61" t="s">
        <v>2239</v>
      </c>
      <c r="C2499" s="3">
        <v>3760803.49</v>
      </c>
      <c r="D2499" s="53" t="s">
        <v>30</v>
      </c>
    </row>
    <row r="2500" spans="1:4" ht="15.9" outlineLevel="2" x14ac:dyDescent="0.45">
      <c r="A2500" s="110" t="s">
        <v>2210</v>
      </c>
      <c r="B2500" s="61" t="s">
        <v>2240</v>
      </c>
      <c r="C2500" s="3">
        <v>726357.63</v>
      </c>
      <c r="D2500" s="53" t="s">
        <v>255</v>
      </c>
    </row>
    <row r="2501" spans="1:4" ht="15.9" outlineLevel="2" x14ac:dyDescent="0.45">
      <c r="A2501" s="110" t="s">
        <v>2210</v>
      </c>
      <c r="B2501" s="61" t="s">
        <v>2241</v>
      </c>
      <c r="C2501" s="3">
        <v>1463306.49</v>
      </c>
      <c r="D2501" s="53" t="s">
        <v>180</v>
      </c>
    </row>
    <row r="2502" spans="1:4" ht="15.9" outlineLevel="2" x14ac:dyDescent="0.45">
      <c r="A2502" s="110" t="s">
        <v>2210</v>
      </c>
      <c r="B2502" s="61" t="s">
        <v>2242</v>
      </c>
      <c r="C2502" s="3">
        <v>638365.07999999996</v>
      </c>
      <c r="D2502" s="53" t="s">
        <v>36</v>
      </c>
    </row>
    <row r="2503" spans="1:4" ht="15.9" outlineLevel="2" x14ac:dyDescent="0.45">
      <c r="A2503" s="110" t="s">
        <v>2210</v>
      </c>
      <c r="B2503" s="61" t="s">
        <v>2243</v>
      </c>
      <c r="C2503" s="3">
        <v>10469530.880000001</v>
      </c>
      <c r="D2503" s="53" t="s">
        <v>71</v>
      </c>
    </row>
    <row r="2504" spans="1:4" ht="15.9" outlineLevel="2" x14ac:dyDescent="0.45">
      <c r="A2504" s="110" t="s">
        <v>2210</v>
      </c>
      <c r="B2504" s="61" t="s">
        <v>2244</v>
      </c>
      <c r="C2504" s="3">
        <v>1419184.89</v>
      </c>
      <c r="D2504" s="53" t="s">
        <v>12</v>
      </c>
    </row>
    <row r="2505" spans="1:4" ht="15.9" outlineLevel="2" x14ac:dyDescent="0.45">
      <c r="A2505" s="110" t="s">
        <v>2210</v>
      </c>
      <c r="B2505" s="61" t="s">
        <v>2245</v>
      </c>
      <c r="C2505" s="3">
        <v>1319578.78</v>
      </c>
      <c r="D2505" s="53" t="s">
        <v>38</v>
      </c>
    </row>
    <row r="2506" spans="1:4" ht="15.9" outlineLevel="2" x14ac:dyDescent="0.45">
      <c r="A2506" s="110" t="s">
        <v>2210</v>
      </c>
      <c r="B2506" s="61" t="s">
        <v>2246</v>
      </c>
      <c r="C2506" s="3">
        <v>1373923.23</v>
      </c>
      <c r="D2506" s="53" t="s">
        <v>71</v>
      </c>
    </row>
    <row r="2507" spans="1:4" ht="15.9" outlineLevel="2" x14ac:dyDescent="0.45">
      <c r="A2507" s="110" t="s">
        <v>2210</v>
      </c>
      <c r="B2507" s="61" t="s">
        <v>2247</v>
      </c>
      <c r="C2507" s="3">
        <v>373253.33</v>
      </c>
      <c r="D2507" s="53" t="s">
        <v>639</v>
      </c>
    </row>
    <row r="2508" spans="1:4" ht="15.9" outlineLevel="2" x14ac:dyDescent="0.45">
      <c r="A2508" s="110" t="s">
        <v>2210</v>
      </c>
      <c r="B2508" s="61" t="s">
        <v>2248</v>
      </c>
      <c r="C2508" s="3">
        <v>2224257.7200000002</v>
      </c>
      <c r="D2508" s="53" t="s">
        <v>71</v>
      </c>
    </row>
    <row r="2509" spans="1:4" ht="15.9" outlineLevel="2" x14ac:dyDescent="0.45">
      <c r="A2509" s="110" t="s">
        <v>2210</v>
      </c>
      <c r="B2509" s="61" t="s">
        <v>2249</v>
      </c>
      <c r="C2509" s="3">
        <v>774675.62</v>
      </c>
      <c r="D2509" s="53" t="s">
        <v>639</v>
      </c>
    </row>
    <row r="2510" spans="1:4" ht="15.9" outlineLevel="2" x14ac:dyDescent="0.45">
      <c r="A2510" s="110" t="s">
        <v>2210</v>
      </c>
      <c r="B2510" s="61" t="s">
        <v>2250</v>
      </c>
      <c r="C2510" s="3">
        <v>10922244.59</v>
      </c>
      <c r="D2510" s="53" t="s">
        <v>180</v>
      </c>
    </row>
    <row r="2511" spans="1:4" ht="15.9" outlineLevel="2" x14ac:dyDescent="0.45">
      <c r="A2511" s="110" t="s">
        <v>2210</v>
      </c>
      <c r="B2511" s="61" t="s">
        <v>2251</v>
      </c>
      <c r="C2511" s="3">
        <v>2608749.9500000002</v>
      </c>
      <c r="D2511" s="53" t="s">
        <v>38</v>
      </c>
    </row>
    <row r="2512" spans="1:4" ht="15.9" outlineLevel="2" x14ac:dyDescent="0.45">
      <c r="A2512" s="110" t="s">
        <v>2210</v>
      </c>
      <c r="B2512" s="61" t="s">
        <v>2252</v>
      </c>
      <c r="C2512" s="3">
        <v>808981.62</v>
      </c>
      <c r="D2512" s="53" t="s">
        <v>639</v>
      </c>
    </row>
    <row r="2513" spans="1:4" ht="15.9" outlineLevel="2" x14ac:dyDescent="0.45">
      <c r="A2513" s="110" t="s">
        <v>2210</v>
      </c>
      <c r="B2513" s="61" t="s">
        <v>2253</v>
      </c>
      <c r="C2513" s="3">
        <v>3029297.25</v>
      </c>
      <c r="D2513" s="53" t="s">
        <v>92</v>
      </c>
    </row>
    <row r="2514" spans="1:4" ht="15.9" outlineLevel="2" x14ac:dyDescent="0.45">
      <c r="A2514" s="110" t="s">
        <v>2210</v>
      </c>
      <c r="B2514" s="61" t="s">
        <v>4223</v>
      </c>
      <c r="C2514" s="3">
        <v>620193.56000000006</v>
      </c>
      <c r="D2514" s="53" t="s">
        <v>71</v>
      </c>
    </row>
    <row r="2515" spans="1:4" ht="15.9" outlineLevel="2" x14ac:dyDescent="0.45">
      <c r="A2515" s="110" t="s">
        <v>2210</v>
      </c>
      <c r="B2515" s="61" t="s">
        <v>2254</v>
      </c>
      <c r="C2515" s="3">
        <v>671367.42</v>
      </c>
      <c r="D2515" s="53" t="s">
        <v>180</v>
      </c>
    </row>
    <row r="2516" spans="1:4" ht="15.9" outlineLevel="2" x14ac:dyDescent="0.45">
      <c r="A2516" s="110" t="s">
        <v>2210</v>
      </c>
      <c r="B2516" s="61" t="s">
        <v>2255</v>
      </c>
      <c r="C2516" s="3">
        <v>530974.43999999994</v>
      </c>
      <c r="D2516" s="53" t="s">
        <v>84</v>
      </c>
    </row>
    <row r="2517" spans="1:4" ht="15.9" outlineLevel="2" x14ac:dyDescent="0.45">
      <c r="A2517" s="110" t="s">
        <v>2210</v>
      </c>
      <c r="B2517" s="61" t="s">
        <v>2256</v>
      </c>
      <c r="C2517" s="3">
        <v>2208203.67</v>
      </c>
      <c r="D2517" s="53" t="s">
        <v>180</v>
      </c>
    </row>
    <row r="2518" spans="1:4" ht="15.9" outlineLevel="2" x14ac:dyDescent="0.45">
      <c r="A2518" s="110" t="s">
        <v>2210</v>
      </c>
      <c r="B2518" s="61" t="s">
        <v>3932</v>
      </c>
      <c r="C2518" s="3">
        <v>309827.12</v>
      </c>
      <c r="D2518" s="53" t="s">
        <v>73</v>
      </c>
    </row>
    <row r="2519" spans="1:4" ht="15.9" outlineLevel="2" x14ac:dyDescent="0.45">
      <c r="A2519" s="110" t="s">
        <v>2210</v>
      </c>
      <c r="B2519" s="61" t="s">
        <v>2257</v>
      </c>
      <c r="C2519" s="3">
        <v>1093259.67</v>
      </c>
      <c r="D2519" s="53" t="s">
        <v>639</v>
      </c>
    </row>
    <row r="2520" spans="1:4" ht="15.9" outlineLevel="2" x14ac:dyDescent="0.45">
      <c r="A2520" s="110" t="s">
        <v>2210</v>
      </c>
      <c r="B2520" s="61" t="s">
        <v>2258</v>
      </c>
      <c r="C2520" s="3">
        <v>659142.81000000006</v>
      </c>
      <c r="D2520" s="53" t="s">
        <v>180</v>
      </c>
    </row>
    <row r="2521" spans="1:4" ht="15.9" outlineLevel="2" x14ac:dyDescent="0.45">
      <c r="A2521" s="110" t="s">
        <v>2210</v>
      </c>
      <c r="B2521" s="61" t="s">
        <v>2259</v>
      </c>
      <c r="C2521" s="3">
        <v>595634.87</v>
      </c>
      <c r="D2521" s="53" t="s">
        <v>246</v>
      </c>
    </row>
    <row r="2522" spans="1:4" ht="15.9" outlineLevel="2" x14ac:dyDescent="0.45">
      <c r="A2522" s="110" t="s">
        <v>2210</v>
      </c>
      <c r="B2522" s="61" t="s">
        <v>2260</v>
      </c>
      <c r="C2522" s="3">
        <v>605307.66</v>
      </c>
      <c r="D2522" s="53" t="s">
        <v>180</v>
      </c>
    </row>
    <row r="2523" spans="1:4" ht="15.9" outlineLevel="2" x14ac:dyDescent="0.45">
      <c r="A2523" s="110" t="s">
        <v>2210</v>
      </c>
      <c r="B2523" s="61" t="s">
        <v>2261</v>
      </c>
      <c r="C2523" s="3">
        <v>1230373.21</v>
      </c>
      <c r="D2523" s="53" t="s">
        <v>104</v>
      </c>
    </row>
    <row r="2524" spans="1:4" ht="15.9" outlineLevel="2" x14ac:dyDescent="0.45">
      <c r="A2524" s="110" t="s">
        <v>2210</v>
      </c>
      <c r="B2524" s="61" t="s">
        <v>2262</v>
      </c>
      <c r="C2524" s="3">
        <v>1880882.26</v>
      </c>
      <c r="D2524" s="53" t="s">
        <v>639</v>
      </c>
    </row>
    <row r="2525" spans="1:4" ht="15.9" outlineLevel="2" x14ac:dyDescent="0.45">
      <c r="A2525" s="110" t="s">
        <v>2210</v>
      </c>
      <c r="B2525" s="61" t="s">
        <v>2263</v>
      </c>
      <c r="C2525" s="3">
        <v>1784484.01</v>
      </c>
      <c r="D2525" s="53" t="s">
        <v>180</v>
      </c>
    </row>
    <row r="2526" spans="1:4" ht="15.9" outlineLevel="2" x14ac:dyDescent="0.45">
      <c r="A2526" s="110" t="s">
        <v>2210</v>
      </c>
      <c r="B2526" s="61" t="s">
        <v>2264</v>
      </c>
      <c r="C2526" s="3">
        <v>427296.97</v>
      </c>
      <c r="D2526" s="53" t="s">
        <v>98</v>
      </c>
    </row>
    <row r="2527" spans="1:4" ht="15.9" outlineLevel="2" x14ac:dyDescent="0.45">
      <c r="A2527" s="110" t="s">
        <v>2210</v>
      </c>
      <c r="B2527" s="61" t="s">
        <v>2265</v>
      </c>
      <c r="C2527" s="3">
        <v>1182861.44</v>
      </c>
      <c r="D2527" s="53" t="s">
        <v>38</v>
      </c>
    </row>
    <row r="2528" spans="1:4" ht="15.9" outlineLevel="2" x14ac:dyDescent="0.45">
      <c r="A2528" s="110" t="s">
        <v>2210</v>
      </c>
      <c r="B2528" s="61" t="s">
        <v>2266</v>
      </c>
      <c r="C2528" s="3">
        <v>740179.85</v>
      </c>
      <c r="D2528" s="53" t="s">
        <v>19</v>
      </c>
    </row>
    <row r="2529" spans="1:4" ht="15.9" outlineLevel="2" x14ac:dyDescent="0.45">
      <c r="A2529" s="110" t="s">
        <v>2210</v>
      </c>
      <c r="B2529" s="61" t="s">
        <v>2267</v>
      </c>
      <c r="C2529" s="3">
        <v>2336030.73</v>
      </c>
      <c r="D2529" s="53" t="s">
        <v>180</v>
      </c>
    </row>
    <row r="2530" spans="1:4" ht="15.9" outlineLevel="2" x14ac:dyDescent="0.45">
      <c r="A2530" s="110" t="s">
        <v>2210</v>
      </c>
      <c r="B2530" s="61" t="s">
        <v>2268</v>
      </c>
      <c r="C2530" s="3">
        <v>1091357.04</v>
      </c>
      <c r="D2530" s="53" t="s">
        <v>38</v>
      </c>
    </row>
    <row r="2531" spans="1:4" ht="15.9" outlineLevel="2" x14ac:dyDescent="0.45">
      <c r="A2531" s="110" t="s">
        <v>2210</v>
      </c>
      <c r="B2531" s="61" t="s">
        <v>2269</v>
      </c>
      <c r="C2531" s="3">
        <v>591947.23</v>
      </c>
      <c r="D2531" s="53" t="s">
        <v>71</v>
      </c>
    </row>
    <row r="2532" spans="1:4" ht="15.9" outlineLevel="2" x14ac:dyDescent="0.45">
      <c r="A2532" s="110" t="s">
        <v>2210</v>
      </c>
      <c r="B2532" s="61" t="s">
        <v>2270</v>
      </c>
      <c r="C2532" s="3">
        <v>1076891.3400000001</v>
      </c>
      <c r="D2532" s="53" t="s">
        <v>38</v>
      </c>
    </row>
    <row r="2533" spans="1:4" ht="15.9" outlineLevel="2" x14ac:dyDescent="0.45">
      <c r="A2533" s="110" t="s">
        <v>2210</v>
      </c>
      <c r="B2533" s="61" t="s">
        <v>2271</v>
      </c>
      <c r="C2533" s="3">
        <v>487791.65</v>
      </c>
      <c r="D2533" s="53" t="s">
        <v>38</v>
      </c>
    </row>
    <row r="2534" spans="1:4" ht="15.9" outlineLevel="2" x14ac:dyDescent="0.45">
      <c r="A2534" s="110" t="s">
        <v>2210</v>
      </c>
      <c r="B2534" s="61" t="s">
        <v>2272</v>
      </c>
      <c r="C2534" s="3">
        <v>1922615.24</v>
      </c>
      <c r="D2534" s="53" t="s">
        <v>49</v>
      </c>
    </row>
    <row r="2535" spans="1:4" ht="15.9" outlineLevel="2" x14ac:dyDescent="0.45">
      <c r="A2535" s="110" t="s">
        <v>2210</v>
      </c>
      <c r="B2535" s="61" t="s">
        <v>2273</v>
      </c>
      <c r="C2535" s="3">
        <v>1679231.52</v>
      </c>
      <c r="D2535" s="53" t="s">
        <v>63</v>
      </c>
    </row>
    <row r="2536" spans="1:4" ht="15.9" outlineLevel="2" x14ac:dyDescent="0.45">
      <c r="A2536" s="110" t="s">
        <v>2210</v>
      </c>
      <c r="B2536" s="61" t="s">
        <v>2274</v>
      </c>
      <c r="C2536" s="3">
        <v>486842.57</v>
      </c>
      <c r="D2536" s="53" t="s">
        <v>31</v>
      </c>
    </row>
    <row r="2537" spans="1:4" ht="15.9" outlineLevel="2" x14ac:dyDescent="0.45">
      <c r="A2537" s="110" t="s">
        <v>2210</v>
      </c>
      <c r="B2537" s="61" t="s">
        <v>2275</v>
      </c>
      <c r="C2537" s="3">
        <v>1290395.02</v>
      </c>
      <c r="D2537" s="53" t="s">
        <v>182</v>
      </c>
    </row>
    <row r="2538" spans="1:4" ht="15.9" outlineLevel="2" x14ac:dyDescent="0.45">
      <c r="A2538" s="110" t="s">
        <v>2210</v>
      </c>
      <c r="B2538" s="61" t="s">
        <v>2276</v>
      </c>
      <c r="C2538" s="3">
        <v>110660908.19</v>
      </c>
      <c r="D2538" s="53" t="s">
        <v>180</v>
      </c>
    </row>
    <row r="2539" spans="1:4" ht="15.9" outlineLevel="2" x14ac:dyDescent="0.45">
      <c r="A2539" s="110" t="s">
        <v>2210</v>
      </c>
      <c r="B2539" s="61" t="s">
        <v>3933</v>
      </c>
      <c r="C2539" s="3">
        <v>1219173.82</v>
      </c>
      <c r="D2539" s="53" t="s">
        <v>71</v>
      </c>
    </row>
    <row r="2540" spans="1:4" ht="15.9" outlineLevel="2" x14ac:dyDescent="0.45">
      <c r="A2540" s="110" t="s">
        <v>2210</v>
      </c>
      <c r="B2540" s="61" t="s">
        <v>2277</v>
      </c>
      <c r="C2540" s="3">
        <v>2674493.35</v>
      </c>
      <c r="D2540" s="53" t="s">
        <v>39</v>
      </c>
    </row>
    <row r="2541" spans="1:4" ht="15.9" outlineLevel="2" x14ac:dyDescent="0.45">
      <c r="A2541" s="110" t="s">
        <v>2210</v>
      </c>
      <c r="B2541" s="61" t="s">
        <v>2278</v>
      </c>
      <c r="C2541" s="3">
        <v>4685713.9800000004</v>
      </c>
      <c r="D2541" s="53" t="s">
        <v>180</v>
      </c>
    </row>
    <row r="2542" spans="1:4" ht="15.9" outlineLevel="2" x14ac:dyDescent="0.45">
      <c r="A2542" s="110" t="s">
        <v>2210</v>
      </c>
      <c r="B2542" s="61" t="s">
        <v>2279</v>
      </c>
      <c r="C2542" s="3">
        <v>830349</v>
      </c>
      <c r="D2542" s="53" t="s">
        <v>180</v>
      </c>
    </row>
    <row r="2543" spans="1:4" ht="15.9" outlineLevel="2" x14ac:dyDescent="0.45">
      <c r="A2543" s="110" t="s">
        <v>2210</v>
      </c>
      <c r="B2543" s="61" t="s">
        <v>2280</v>
      </c>
      <c r="C2543" s="3">
        <v>549208.63</v>
      </c>
      <c r="D2543" s="53" t="s">
        <v>71</v>
      </c>
    </row>
    <row r="2544" spans="1:4" ht="15.9" outlineLevel="2" x14ac:dyDescent="0.45">
      <c r="A2544" s="110" t="s">
        <v>2210</v>
      </c>
      <c r="B2544" s="61" t="s">
        <v>4224</v>
      </c>
      <c r="C2544" s="3">
        <v>1055220.21</v>
      </c>
      <c r="D2544" s="53" t="s">
        <v>518</v>
      </c>
    </row>
    <row r="2545" spans="1:4" ht="15.9" outlineLevel="2" x14ac:dyDescent="0.45">
      <c r="A2545" s="110" t="s">
        <v>2210</v>
      </c>
      <c r="B2545" s="61" t="s">
        <v>2281</v>
      </c>
      <c r="C2545" s="3">
        <v>963073.36</v>
      </c>
      <c r="D2545" s="53" t="s">
        <v>180</v>
      </c>
    </row>
    <row r="2546" spans="1:4" ht="15.9" outlineLevel="2" x14ac:dyDescent="0.45">
      <c r="A2546" s="110" t="s">
        <v>2210</v>
      </c>
      <c r="B2546" s="61" t="s">
        <v>2282</v>
      </c>
      <c r="C2546" s="3">
        <v>821624.84</v>
      </c>
      <c r="D2546" s="53" t="s">
        <v>180</v>
      </c>
    </row>
    <row r="2547" spans="1:4" ht="15.9" outlineLevel="2" x14ac:dyDescent="0.45">
      <c r="A2547" s="110" t="s">
        <v>2210</v>
      </c>
      <c r="B2547" s="61" t="s">
        <v>2283</v>
      </c>
      <c r="C2547" s="3">
        <v>611614.34</v>
      </c>
      <c r="D2547" s="53" t="s">
        <v>639</v>
      </c>
    </row>
    <row r="2548" spans="1:4" ht="15.9" outlineLevel="2" x14ac:dyDescent="0.45">
      <c r="A2548" s="110" t="s">
        <v>2210</v>
      </c>
      <c r="B2548" s="61" t="s">
        <v>2284</v>
      </c>
      <c r="C2548" s="3">
        <v>614517.84</v>
      </c>
      <c r="D2548" s="53" t="s">
        <v>159</v>
      </c>
    </row>
    <row r="2549" spans="1:4" ht="15.9" outlineLevel="2" x14ac:dyDescent="0.45">
      <c r="A2549" s="110" t="s">
        <v>2210</v>
      </c>
      <c r="B2549" s="61" t="s">
        <v>2285</v>
      </c>
      <c r="C2549" s="3">
        <v>638433.66</v>
      </c>
      <c r="D2549" s="53" t="s">
        <v>71</v>
      </c>
    </row>
    <row r="2550" spans="1:4" ht="15.9" outlineLevel="2" x14ac:dyDescent="0.45">
      <c r="A2550" s="110" t="s">
        <v>2210</v>
      </c>
      <c r="B2550" s="61" t="s">
        <v>2286</v>
      </c>
      <c r="C2550" s="3">
        <v>1490971.61</v>
      </c>
      <c r="D2550" s="53" t="s">
        <v>71</v>
      </c>
    </row>
    <row r="2551" spans="1:4" ht="15.9" outlineLevel="2" x14ac:dyDescent="0.45">
      <c r="A2551" s="110" t="s">
        <v>2210</v>
      </c>
      <c r="B2551" s="61" t="s">
        <v>4225</v>
      </c>
      <c r="C2551" s="3">
        <v>2137252.39</v>
      </c>
      <c r="D2551" s="53" t="s">
        <v>518</v>
      </c>
    </row>
    <row r="2552" spans="1:4" ht="15.9" outlineLevel="2" x14ac:dyDescent="0.45">
      <c r="A2552" s="110" t="s">
        <v>2210</v>
      </c>
      <c r="B2552" s="61" t="s">
        <v>2287</v>
      </c>
      <c r="C2552" s="3">
        <v>2063700.18</v>
      </c>
      <c r="D2552" s="53" t="s">
        <v>91</v>
      </c>
    </row>
    <row r="2553" spans="1:4" ht="15.9" outlineLevel="2" x14ac:dyDescent="0.45">
      <c r="A2553" s="110" t="s">
        <v>2210</v>
      </c>
      <c r="B2553" s="61" t="s">
        <v>2288</v>
      </c>
      <c r="C2553" s="3">
        <v>495636.07</v>
      </c>
      <c r="D2553" s="53" t="s">
        <v>71</v>
      </c>
    </row>
    <row r="2554" spans="1:4" s="112" customFormat="1" ht="18.45" outlineLevel="1" x14ac:dyDescent="0.5">
      <c r="A2554" s="107" t="s">
        <v>2289</v>
      </c>
      <c r="B2554" s="108"/>
      <c r="C2554" s="109">
        <f>SUBTOTAL(9,C2469:C2553)</f>
        <v>247166119.59000003</v>
      </c>
      <c r="D2554" s="111"/>
    </row>
    <row r="2555" spans="1:4" ht="15.9" outlineLevel="2" x14ac:dyDescent="0.45">
      <c r="A2555" s="110" t="s">
        <v>2290</v>
      </c>
      <c r="B2555" s="61" t="s">
        <v>2291</v>
      </c>
      <c r="C2555" s="3">
        <v>1379823.78</v>
      </c>
      <c r="D2555" s="53" t="s">
        <v>182</v>
      </c>
    </row>
    <row r="2556" spans="1:4" ht="15.9" outlineLevel="2" x14ac:dyDescent="0.45">
      <c r="A2556" s="110" t="s">
        <v>2290</v>
      </c>
      <c r="B2556" s="61" t="s">
        <v>2292</v>
      </c>
      <c r="C2556" s="3">
        <v>1770721.6</v>
      </c>
      <c r="D2556" s="53" t="s">
        <v>31</v>
      </c>
    </row>
    <row r="2557" spans="1:4" ht="15.9" outlineLevel="2" x14ac:dyDescent="0.45">
      <c r="A2557" s="110" t="s">
        <v>2290</v>
      </c>
      <c r="B2557" s="61" t="s">
        <v>2293</v>
      </c>
      <c r="C2557" s="3">
        <v>222669.04</v>
      </c>
      <c r="D2557" s="53" t="s">
        <v>28</v>
      </c>
    </row>
    <row r="2558" spans="1:4" ht="15.9" outlineLevel="2" x14ac:dyDescent="0.45">
      <c r="A2558" s="110" t="s">
        <v>2290</v>
      </c>
      <c r="B2558" s="61" t="s">
        <v>2294</v>
      </c>
      <c r="C2558" s="3">
        <v>384993.27</v>
      </c>
      <c r="D2558" s="53" t="s">
        <v>38</v>
      </c>
    </row>
    <row r="2559" spans="1:4" ht="15.9" outlineLevel="2" x14ac:dyDescent="0.45">
      <c r="A2559" s="110" t="s">
        <v>2290</v>
      </c>
      <c r="B2559" s="61" t="s">
        <v>2295</v>
      </c>
      <c r="C2559" s="3">
        <v>208798.94</v>
      </c>
      <c r="D2559" s="53" t="s">
        <v>63</v>
      </c>
    </row>
    <row r="2560" spans="1:4" ht="15.9" outlineLevel="2" x14ac:dyDescent="0.45">
      <c r="A2560" s="110" t="s">
        <v>2290</v>
      </c>
      <c r="B2560" s="61" t="s">
        <v>2296</v>
      </c>
      <c r="C2560" s="3">
        <v>1444911.37</v>
      </c>
      <c r="D2560" s="53" t="s">
        <v>41</v>
      </c>
    </row>
    <row r="2561" spans="1:4" ht="15.9" outlineLevel="2" x14ac:dyDescent="0.45">
      <c r="A2561" s="110" t="s">
        <v>2290</v>
      </c>
      <c r="B2561" s="61" t="s">
        <v>2297</v>
      </c>
      <c r="C2561" s="3">
        <v>537749.36</v>
      </c>
      <c r="D2561" s="53" t="s">
        <v>63</v>
      </c>
    </row>
    <row r="2562" spans="1:4" ht="15.9" outlineLevel="2" x14ac:dyDescent="0.45">
      <c r="A2562" s="110" t="s">
        <v>2290</v>
      </c>
      <c r="B2562" s="61" t="s">
        <v>2298</v>
      </c>
      <c r="C2562" s="3">
        <v>189616.48</v>
      </c>
      <c r="D2562" s="53" t="s">
        <v>70</v>
      </c>
    </row>
    <row r="2563" spans="1:4" ht="15.9" outlineLevel="2" x14ac:dyDescent="0.45">
      <c r="A2563" s="110" t="s">
        <v>2290</v>
      </c>
      <c r="B2563" s="61" t="s">
        <v>2299</v>
      </c>
      <c r="C2563" s="3">
        <v>457961.29</v>
      </c>
      <c r="D2563" s="53" t="s">
        <v>33</v>
      </c>
    </row>
    <row r="2564" spans="1:4" ht="15.9" outlineLevel="2" x14ac:dyDescent="0.45">
      <c r="A2564" s="110" t="s">
        <v>2290</v>
      </c>
      <c r="B2564" s="61" t="s">
        <v>2300</v>
      </c>
      <c r="C2564" s="3">
        <v>424031.1</v>
      </c>
      <c r="D2564" s="53" t="s">
        <v>41</v>
      </c>
    </row>
    <row r="2565" spans="1:4" ht="15.9" outlineLevel="2" x14ac:dyDescent="0.45">
      <c r="A2565" s="110" t="s">
        <v>2290</v>
      </c>
      <c r="B2565" s="61" t="s">
        <v>4226</v>
      </c>
      <c r="C2565" s="3">
        <v>217984.53</v>
      </c>
      <c r="D2565" s="53" t="s">
        <v>60</v>
      </c>
    </row>
    <row r="2566" spans="1:4" ht="15.9" outlineLevel="2" x14ac:dyDescent="0.45">
      <c r="A2566" s="110" t="s">
        <v>2290</v>
      </c>
      <c r="B2566" s="61" t="s">
        <v>2301</v>
      </c>
      <c r="C2566" s="3">
        <v>670867.23</v>
      </c>
      <c r="D2566" s="53" t="s">
        <v>98</v>
      </c>
    </row>
    <row r="2567" spans="1:4" ht="15.9" outlineLevel="2" x14ac:dyDescent="0.45">
      <c r="A2567" s="110" t="s">
        <v>2290</v>
      </c>
      <c r="B2567" s="61" t="s">
        <v>2302</v>
      </c>
      <c r="C2567" s="3">
        <v>389561.44</v>
      </c>
      <c r="D2567" s="53" t="s">
        <v>63</v>
      </c>
    </row>
    <row r="2568" spans="1:4" ht="15.9" outlineLevel="2" x14ac:dyDescent="0.45">
      <c r="A2568" s="110" t="s">
        <v>2290</v>
      </c>
      <c r="B2568" s="61" t="s">
        <v>2303</v>
      </c>
      <c r="C2568" s="3">
        <v>663217.74</v>
      </c>
      <c r="D2568" s="53" t="s">
        <v>63</v>
      </c>
    </row>
    <row r="2569" spans="1:4" ht="15.9" outlineLevel="2" x14ac:dyDescent="0.45">
      <c r="A2569" s="110" t="s">
        <v>2290</v>
      </c>
      <c r="B2569" s="61" t="s">
        <v>4227</v>
      </c>
      <c r="C2569" s="3">
        <v>2373322.0699999998</v>
      </c>
      <c r="D2569" s="53" t="s">
        <v>104</v>
      </c>
    </row>
    <row r="2570" spans="1:4" ht="15.9" outlineLevel="2" x14ac:dyDescent="0.45">
      <c r="A2570" s="110" t="s">
        <v>2290</v>
      </c>
      <c r="B2570" s="61" t="s">
        <v>3934</v>
      </c>
      <c r="C2570" s="3">
        <v>1120128.1299999999</v>
      </c>
      <c r="D2570" s="53" t="s">
        <v>71</v>
      </c>
    </row>
    <row r="2571" spans="1:4" ht="15.9" outlineLevel="2" x14ac:dyDescent="0.45">
      <c r="A2571" s="110" t="s">
        <v>2290</v>
      </c>
      <c r="B2571" s="61" t="s">
        <v>2304</v>
      </c>
      <c r="C2571" s="3">
        <v>582082.43000000005</v>
      </c>
      <c r="D2571" s="53" t="s">
        <v>21</v>
      </c>
    </row>
    <row r="2572" spans="1:4" ht="15.9" outlineLevel="2" x14ac:dyDescent="0.45">
      <c r="A2572" s="110" t="s">
        <v>2290</v>
      </c>
      <c r="B2572" s="61" t="s">
        <v>2305</v>
      </c>
      <c r="C2572" s="3">
        <v>686164.22</v>
      </c>
      <c r="D2572" s="53" t="s">
        <v>93</v>
      </c>
    </row>
    <row r="2573" spans="1:4" ht="15.9" outlineLevel="2" x14ac:dyDescent="0.45">
      <c r="A2573" s="110" t="s">
        <v>2290</v>
      </c>
      <c r="B2573" s="61" t="s">
        <v>2306</v>
      </c>
      <c r="C2573" s="3">
        <v>530269.98</v>
      </c>
      <c r="D2573" s="53" t="s">
        <v>12</v>
      </c>
    </row>
    <row r="2574" spans="1:4" ht="15.9" outlineLevel="2" x14ac:dyDescent="0.45">
      <c r="A2574" s="110" t="s">
        <v>2290</v>
      </c>
      <c r="B2574" s="61" t="s">
        <v>2307</v>
      </c>
      <c r="C2574" s="3">
        <v>461820.05</v>
      </c>
      <c r="D2574" s="53" t="s">
        <v>246</v>
      </c>
    </row>
    <row r="2575" spans="1:4" ht="15.9" outlineLevel="2" x14ac:dyDescent="0.45">
      <c r="A2575" s="110" t="s">
        <v>2290</v>
      </c>
      <c r="B2575" s="61" t="s">
        <v>2308</v>
      </c>
      <c r="C2575" s="3">
        <v>916300.83</v>
      </c>
      <c r="D2575" s="53" t="s">
        <v>182</v>
      </c>
    </row>
    <row r="2576" spans="1:4" ht="15.9" outlineLevel="2" x14ac:dyDescent="0.45">
      <c r="A2576" s="110" t="s">
        <v>2290</v>
      </c>
      <c r="B2576" s="61" t="s">
        <v>2309</v>
      </c>
      <c r="C2576" s="3">
        <v>270761.63</v>
      </c>
      <c r="D2576" s="53" t="s">
        <v>38</v>
      </c>
    </row>
    <row r="2577" spans="1:4" ht="15.9" outlineLevel="2" x14ac:dyDescent="0.45">
      <c r="A2577" s="110" t="s">
        <v>2290</v>
      </c>
      <c r="B2577" s="61" t="s">
        <v>2310</v>
      </c>
      <c r="C2577" s="3">
        <v>394937.58</v>
      </c>
      <c r="D2577" s="53" t="s">
        <v>149</v>
      </c>
    </row>
    <row r="2578" spans="1:4" ht="15.9" outlineLevel="2" x14ac:dyDescent="0.45">
      <c r="A2578" s="110" t="s">
        <v>2290</v>
      </c>
      <c r="B2578" s="61" t="s">
        <v>2311</v>
      </c>
      <c r="C2578" s="3">
        <v>466635.58</v>
      </c>
      <c r="D2578" s="53" t="s">
        <v>98</v>
      </c>
    </row>
    <row r="2579" spans="1:4" ht="15.9" outlineLevel="2" x14ac:dyDescent="0.45">
      <c r="A2579" s="110" t="s">
        <v>2290</v>
      </c>
      <c r="B2579" s="61" t="s">
        <v>2312</v>
      </c>
      <c r="C2579" s="3">
        <v>636643.93999999994</v>
      </c>
      <c r="D2579" s="53" t="s">
        <v>63</v>
      </c>
    </row>
    <row r="2580" spans="1:4" ht="15.9" outlineLevel="2" x14ac:dyDescent="0.45">
      <c r="A2580" s="110" t="s">
        <v>2290</v>
      </c>
      <c r="B2580" s="61" t="s">
        <v>2313</v>
      </c>
      <c r="C2580" s="3">
        <v>344564.46</v>
      </c>
      <c r="D2580" s="53" t="s">
        <v>149</v>
      </c>
    </row>
    <row r="2581" spans="1:4" ht="15.9" outlineLevel="2" x14ac:dyDescent="0.45">
      <c r="A2581" s="110" t="s">
        <v>2290</v>
      </c>
      <c r="B2581" s="61" t="s">
        <v>2314</v>
      </c>
      <c r="C2581" s="3">
        <v>193006.77</v>
      </c>
      <c r="D2581" s="53" t="s">
        <v>60</v>
      </c>
    </row>
    <row r="2582" spans="1:4" ht="15.9" outlineLevel="2" x14ac:dyDescent="0.45">
      <c r="A2582" s="110" t="s">
        <v>2290</v>
      </c>
      <c r="B2582" s="61" t="s">
        <v>2315</v>
      </c>
      <c r="C2582" s="3">
        <v>840270.88</v>
      </c>
      <c r="D2582" s="53" t="s">
        <v>63</v>
      </c>
    </row>
    <row r="2583" spans="1:4" ht="15.9" outlineLevel="2" x14ac:dyDescent="0.45">
      <c r="A2583" s="110" t="s">
        <v>2290</v>
      </c>
      <c r="B2583" s="61" t="s">
        <v>4228</v>
      </c>
      <c r="C2583" s="3">
        <v>586031.99</v>
      </c>
      <c r="D2583" s="53" t="s">
        <v>12</v>
      </c>
    </row>
    <row r="2584" spans="1:4" ht="15.9" outlineLevel="2" x14ac:dyDescent="0.45">
      <c r="A2584" s="110" t="s">
        <v>2290</v>
      </c>
      <c r="B2584" s="61" t="s">
        <v>4229</v>
      </c>
      <c r="C2584" s="3">
        <v>452923.79</v>
      </c>
      <c r="D2584" s="53" t="s">
        <v>18</v>
      </c>
    </row>
    <row r="2585" spans="1:4" ht="15.9" outlineLevel="2" x14ac:dyDescent="0.45">
      <c r="A2585" s="110" t="s">
        <v>2290</v>
      </c>
      <c r="B2585" s="61" t="s">
        <v>2316</v>
      </c>
      <c r="C2585" s="3">
        <v>2289731.75</v>
      </c>
      <c r="D2585" s="53" t="s">
        <v>49</v>
      </c>
    </row>
    <row r="2586" spans="1:4" ht="15.9" outlineLevel="2" x14ac:dyDescent="0.45">
      <c r="A2586" s="110" t="s">
        <v>2290</v>
      </c>
      <c r="B2586" s="61" t="s">
        <v>2317</v>
      </c>
      <c r="C2586" s="3">
        <v>480649.88</v>
      </c>
      <c r="D2586" s="53" t="s">
        <v>38</v>
      </c>
    </row>
    <row r="2587" spans="1:4" ht="15.9" outlineLevel="2" x14ac:dyDescent="0.45">
      <c r="A2587" s="110" t="s">
        <v>2290</v>
      </c>
      <c r="B2587" s="61" t="s">
        <v>3935</v>
      </c>
      <c r="C2587" s="3">
        <v>202831.55</v>
      </c>
      <c r="D2587" s="53" t="s">
        <v>63</v>
      </c>
    </row>
    <row r="2588" spans="1:4" ht="15.9" outlineLevel="2" x14ac:dyDescent="0.45">
      <c r="A2588" s="110" t="s">
        <v>2290</v>
      </c>
      <c r="B2588" s="61" t="s">
        <v>2318</v>
      </c>
      <c r="C2588" s="3">
        <v>388341.1</v>
      </c>
      <c r="D2588" s="53" t="s">
        <v>149</v>
      </c>
    </row>
    <row r="2589" spans="1:4" ht="15.9" outlineLevel="2" x14ac:dyDescent="0.45">
      <c r="A2589" s="110" t="s">
        <v>2290</v>
      </c>
      <c r="B2589" s="61" t="s">
        <v>2319</v>
      </c>
      <c r="C2589" s="3">
        <v>398555.62</v>
      </c>
      <c r="D2589" s="53" t="s">
        <v>21</v>
      </c>
    </row>
    <row r="2590" spans="1:4" ht="15.9" outlineLevel="2" x14ac:dyDescent="0.45">
      <c r="A2590" s="110" t="s">
        <v>2290</v>
      </c>
      <c r="B2590" s="61" t="s">
        <v>2320</v>
      </c>
      <c r="C2590" s="3">
        <v>460719.3</v>
      </c>
      <c r="D2590" s="53" t="s">
        <v>39</v>
      </c>
    </row>
    <row r="2591" spans="1:4" ht="15.9" outlineLevel="2" x14ac:dyDescent="0.45">
      <c r="A2591" s="110" t="s">
        <v>2290</v>
      </c>
      <c r="B2591" s="61" t="s">
        <v>2321</v>
      </c>
      <c r="C2591" s="3">
        <v>273291.62</v>
      </c>
      <c r="D2591" s="53" t="s">
        <v>7</v>
      </c>
    </row>
    <row r="2592" spans="1:4" s="112" customFormat="1" ht="18.45" outlineLevel="1" x14ac:dyDescent="0.5">
      <c r="A2592" s="107" t="s">
        <v>2322</v>
      </c>
      <c r="B2592" s="108"/>
      <c r="C2592" s="109">
        <f>SUBTOTAL(9,C2555:C2591)</f>
        <v>24312892.320000004</v>
      </c>
      <c r="D2592" s="111"/>
    </row>
    <row r="2593" spans="1:4" ht="15.9" outlineLevel="2" x14ac:dyDescent="0.45">
      <c r="A2593" s="110" t="s">
        <v>2323</v>
      </c>
      <c r="B2593" s="61" t="s">
        <v>2324</v>
      </c>
      <c r="C2593" s="3">
        <v>396065.84</v>
      </c>
      <c r="D2593" s="53" t="s">
        <v>38</v>
      </c>
    </row>
    <row r="2594" spans="1:4" ht="15.9" outlineLevel="2" x14ac:dyDescent="0.45">
      <c r="A2594" s="110" t="s">
        <v>2323</v>
      </c>
      <c r="B2594" s="61" t="s">
        <v>2325</v>
      </c>
      <c r="C2594" s="3">
        <v>219791.59</v>
      </c>
      <c r="D2594" s="53" t="s">
        <v>155</v>
      </c>
    </row>
    <row r="2595" spans="1:4" ht="15.9" outlineLevel="2" x14ac:dyDescent="0.45">
      <c r="A2595" s="110" t="s">
        <v>2323</v>
      </c>
      <c r="B2595" s="61" t="s">
        <v>2326</v>
      </c>
      <c r="C2595" s="3">
        <v>763054.59</v>
      </c>
      <c r="D2595" s="53" t="s">
        <v>104</v>
      </c>
    </row>
    <row r="2596" spans="1:4" ht="15.9" outlineLevel="2" x14ac:dyDescent="0.45">
      <c r="A2596" s="110" t="s">
        <v>2323</v>
      </c>
      <c r="B2596" s="61" t="s">
        <v>2327</v>
      </c>
      <c r="C2596" s="3">
        <v>680495.57</v>
      </c>
      <c r="D2596" s="53" t="s">
        <v>16</v>
      </c>
    </row>
    <row r="2597" spans="1:4" ht="15.9" outlineLevel="2" x14ac:dyDescent="0.45">
      <c r="A2597" s="110" t="s">
        <v>2323</v>
      </c>
      <c r="B2597" s="61" t="s">
        <v>2328</v>
      </c>
      <c r="C2597" s="3">
        <v>330789.19</v>
      </c>
      <c r="D2597" s="53" t="s">
        <v>400</v>
      </c>
    </row>
    <row r="2598" spans="1:4" ht="15.9" outlineLevel="2" x14ac:dyDescent="0.45">
      <c r="A2598" s="110" t="s">
        <v>2323</v>
      </c>
      <c r="B2598" s="61" t="s">
        <v>2329</v>
      </c>
      <c r="C2598" s="3">
        <v>236437.25</v>
      </c>
      <c r="D2598" s="53" t="s">
        <v>70</v>
      </c>
    </row>
    <row r="2599" spans="1:4" ht="15.9" outlineLevel="2" x14ac:dyDescent="0.45">
      <c r="A2599" s="110" t="s">
        <v>2323</v>
      </c>
      <c r="B2599" s="61" t="s">
        <v>2330</v>
      </c>
      <c r="C2599" s="3">
        <v>396172.42</v>
      </c>
      <c r="D2599" s="53" t="s">
        <v>182</v>
      </c>
    </row>
    <row r="2600" spans="1:4" ht="15.9" outlineLevel="2" x14ac:dyDescent="0.45">
      <c r="A2600" s="110" t="s">
        <v>2323</v>
      </c>
      <c r="B2600" s="61" t="s">
        <v>2331</v>
      </c>
      <c r="C2600" s="3">
        <v>399681.49</v>
      </c>
      <c r="D2600" s="53" t="s">
        <v>38</v>
      </c>
    </row>
    <row r="2601" spans="1:4" ht="15.9" outlineLevel="2" x14ac:dyDescent="0.45">
      <c r="A2601" s="110" t="s">
        <v>2323</v>
      </c>
      <c r="B2601" s="61" t="s">
        <v>2332</v>
      </c>
      <c r="C2601" s="3">
        <v>222083.56</v>
      </c>
      <c r="D2601" s="53" t="s">
        <v>38</v>
      </c>
    </row>
    <row r="2602" spans="1:4" ht="15.9" outlineLevel="2" x14ac:dyDescent="0.45">
      <c r="A2602" s="110" t="s">
        <v>2323</v>
      </c>
      <c r="B2602" s="61" t="s">
        <v>3936</v>
      </c>
      <c r="C2602" s="3">
        <v>339454.76</v>
      </c>
      <c r="D2602" s="53" t="s">
        <v>21</v>
      </c>
    </row>
    <row r="2603" spans="1:4" ht="15.9" outlineLevel="2" x14ac:dyDescent="0.45">
      <c r="A2603" s="110" t="s">
        <v>2323</v>
      </c>
      <c r="B2603" s="61" t="s">
        <v>3937</v>
      </c>
      <c r="C2603" s="3">
        <v>262103.1</v>
      </c>
      <c r="D2603" s="53" t="s">
        <v>84</v>
      </c>
    </row>
    <row r="2604" spans="1:4" s="112" customFormat="1" ht="18.45" outlineLevel="1" x14ac:dyDescent="0.5">
      <c r="A2604" s="107" t="s">
        <v>2333</v>
      </c>
      <c r="B2604" s="108"/>
      <c r="C2604" s="109">
        <f>SUBTOTAL(9,C2593:C2603)</f>
        <v>4246129.3599999994</v>
      </c>
      <c r="D2604" s="111"/>
    </row>
    <row r="2605" spans="1:4" ht="15.9" outlineLevel="2" x14ac:dyDescent="0.45">
      <c r="A2605" s="110" t="s">
        <v>2334</v>
      </c>
      <c r="B2605" s="61" t="s">
        <v>2335</v>
      </c>
      <c r="C2605" s="3">
        <v>1249211.31</v>
      </c>
      <c r="D2605" s="53" t="s">
        <v>38</v>
      </c>
    </row>
    <row r="2606" spans="1:4" ht="15.9" outlineLevel="2" x14ac:dyDescent="0.45">
      <c r="A2606" s="110" t="s">
        <v>2334</v>
      </c>
      <c r="B2606" s="61" t="s">
        <v>3938</v>
      </c>
      <c r="C2606" s="3">
        <v>353437.41</v>
      </c>
      <c r="D2606" s="53" t="s">
        <v>38</v>
      </c>
    </row>
    <row r="2607" spans="1:4" ht="15.9" outlineLevel="2" x14ac:dyDescent="0.45">
      <c r="A2607" s="110" t="s">
        <v>2334</v>
      </c>
      <c r="B2607" s="61" t="s">
        <v>4230</v>
      </c>
      <c r="C2607" s="3">
        <v>538175.02</v>
      </c>
      <c r="D2607" s="53" t="s">
        <v>12</v>
      </c>
    </row>
    <row r="2608" spans="1:4" ht="15.9" outlineLevel="2" x14ac:dyDescent="0.45">
      <c r="A2608" s="110" t="s">
        <v>2334</v>
      </c>
      <c r="B2608" s="61" t="s">
        <v>2336</v>
      </c>
      <c r="C2608" s="3">
        <v>993520.69</v>
      </c>
      <c r="D2608" s="53" t="s">
        <v>98</v>
      </c>
    </row>
    <row r="2609" spans="1:4" ht="15.9" outlineLevel="2" x14ac:dyDescent="0.45">
      <c r="A2609" s="110" t="s">
        <v>2334</v>
      </c>
      <c r="B2609" s="61" t="s">
        <v>2337</v>
      </c>
      <c r="C2609" s="3">
        <v>530407.53</v>
      </c>
      <c r="D2609" s="53" t="s">
        <v>38</v>
      </c>
    </row>
    <row r="2610" spans="1:4" ht="15.9" outlineLevel="2" x14ac:dyDescent="0.45">
      <c r="A2610" s="110" t="s">
        <v>2334</v>
      </c>
      <c r="B2610" s="61" t="s">
        <v>2338</v>
      </c>
      <c r="C2610" s="3">
        <v>750272.6</v>
      </c>
      <c r="D2610" s="53" t="s">
        <v>98</v>
      </c>
    </row>
    <row r="2611" spans="1:4" ht="15.9" outlineLevel="2" x14ac:dyDescent="0.45">
      <c r="A2611" s="110" t="s">
        <v>2334</v>
      </c>
      <c r="B2611" s="61" t="s">
        <v>2339</v>
      </c>
      <c r="C2611" s="3">
        <v>1875407.64</v>
      </c>
      <c r="D2611" s="53" t="s">
        <v>38</v>
      </c>
    </row>
    <row r="2612" spans="1:4" ht="15.9" outlineLevel="2" x14ac:dyDescent="0.45">
      <c r="A2612" s="110" t="s">
        <v>2334</v>
      </c>
      <c r="B2612" s="61" t="s">
        <v>2340</v>
      </c>
      <c r="C2612" s="3">
        <v>2204659.87</v>
      </c>
      <c r="D2612" s="53" t="s">
        <v>7</v>
      </c>
    </row>
    <row r="2613" spans="1:4" ht="15.9" outlineLevel="2" x14ac:dyDescent="0.45">
      <c r="A2613" s="110" t="s">
        <v>2334</v>
      </c>
      <c r="B2613" s="61" t="s">
        <v>2341</v>
      </c>
      <c r="C2613" s="3">
        <v>3981613.91</v>
      </c>
      <c r="D2613" s="53" t="s">
        <v>38</v>
      </c>
    </row>
    <row r="2614" spans="1:4" s="112" customFormat="1" ht="18.45" outlineLevel="1" x14ac:dyDescent="0.5">
      <c r="A2614" s="107" t="s">
        <v>2342</v>
      </c>
      <c r="B2614" s="108"/>
      <c r="C2614" s="109">
        <f>SUBTOTAL(9,C2605:C2613)</f>
        <v>12476705.98</v>
      </c>
      <c r="D2614" s="111"/>
    </row>
    <row r="2615" spans="1:4" ht="15.9" outlineLevel="2" x14ac:dyDescent="0.45">
      <c r="A2615" s="110" t="s">
        <v>2343</v>
      </c>
      <c r="B2615" s="61" t="s">
        <v>2344</v>
      </c>
      <c r="C2615" s="3">
        <v>5170545.71</v>
      </c>
      <c r="D2615" s="53" t="s">
        <v>91</v>
      </c>
    </row>
    <row r="2616" spans="1:4" ht="15.9" outlineLevel="2" x14ac:dyDescent="0.45">
      <c r="A2616" s="110" t="s">
        <v>2343</v>
      </c>
      <c r="B2616" s="61" t="s">
        <v>2345</v>
      </c>
      <c r="C2616" s="3">
        <v>1475456.06</v>
      </c>
      <c r="D2616" s="53" t="s">
        <v>28</v>
      </c>
    </row>
    <row r="2617" spans="1:4" ht="15.9" outlineLevel="2" x14ac:dyDescent="0.45">
      <c r="A2617" s="110" t="s">
        <v>2343</v>
      </c>
      <c r="B2617" s="61" t="s">
        <v>2346</v>
      </c>
      <c r="C2617" s="3">
        <v>677709.87</v>
      </c>
      <c r="D2617" s="53" t="s">
        <v>59</v>
      </c>
    </row>
    <row r="2618" spans="1:4" ht="15.9" outlineLevel="2" x14ac:dyDescent="0.45">
      <c r="A2618" s="110" t="s">
        <v>2343</v>
      </c>
      <c r="B2618" s="61" t="s">
        <v>4231</v>
      </c>
      <c r="C2618" s="3">
        <v>2838960.55</v>
      </c>
      <c r="D2618" s="53" t="s">
        <v>30</v>
      </c>
    </row>
    <row r="2619" spans="1:4" ht="15.9" outlineLevel="2" x14ac:dyDescent="0.45">
      <c r="A2619" s="110" t="s">
        <v>2343</v>
      </c>
      <c r="B2619" s="61" t="s">
        <v>2347</v>
      </c>
      <c r="C2619" s="3">
        <v>13913534.68</v>
      </c>
      <c r="D2619" s="53" t="s">
        <v>19</v>
      </c>
    </row>
    <row r="2620" spans="1:4" ht="15.9" outlineLevel="2" x14ac:dyDescent="0.45">
      <c r="A2620" s="110" t="s">
        <v>2343</v>
      </c>
      <c r="B2620" s="61" t="s">
        <v>2348</v>
      </c>
      <c r="C2620" s="3">
        <v>406716.84</v>
      </c>
      <c r="D2620" s="53" t="s">
        <v>23</v>
      </c>
    </row>
    <row r="2621" spans="1:4" ht="15.9" outlineLevel="2" x14ac:dyDescent="0.45">
      <c r="A2621" s="110" t="s">
        <v>2343</v>
      </c>
      <c r="B2621" s="61" t="s">
        <v>2349</v>
      </c>
      <c r="C2621" s="3">
        <v>2430.96</v>
      </c>
      <c r="D2621" s="53" t="s">
        <v>16</v>
      </c>
    </row>
    <row r="2622" spans="1:4" ht="15.9" outlineLevel="2" x14ac:dyDescent="0.45">
      <c r="A2622" s="110" t="s">
        <v>2343</v>
      </c>
      <c r="B2622" s="61" t="s">
        <v>2350</v>
      </c>
      <c r="C2622" s="3">
        <v>189581.71</v>
      </c>
      <c r="D2622" s="53" t="s">
        <v>60</v>
      </c>
    </row>
    <row r="2623" spans="1:4" ht="15.9" outlineLevel="2" x14ac:dyDescent="0.45">
      <c r="A2623" s="110" t="s">
        <v>2343</v>
      </c>
      <c r="B2623" s="61" t="s">
        <v>2351</v>
      </c>
      <c r="C2623" s="3">
        <v>576121.93999999994</v>
      </c>
      <c r="D2623" s="53" t="s">
        <v>45</v>
      </c>
    </row>
    <row r="2624" spans="1:4" ht="15.9" outlineLevel="2" x14ac:dyDescent="0.45">
      <c r="A2624" s="110" t="s">
        <v>2343</v>
      </c>
      <c r="B2624" s="61" t="s">
        <v>2352</v>
      </c>
      <c r="C2624" s="3">
        <v>917659.98</v>
      </c>
      <c r="D2624" s="53" t="s">
        <v>73</v>
      </c>
    </row>
    <row r="2625" spans="1:4" ht="15.9" outlineLevel="2" x14ac:dyDescent="0.45">
      <c r="A2625" s="110" t="s">
        <v>2343</v>
      </c>
      <c r="B2625" s="61" t="s">
        <v>2353</v>
      </c>
      <c r="C2625" s="3">
        <v>8546719.0600000005</v>
      </c>
      <c r="D2625" s="53" t="s">
        <v>16</v>
      </c>
    </row>
    <row r="2626" spans="1:4" ht="15.9" outlineLevel="2" x14ac:dyDescent="0.45">
      <c r="A2626" s="110" t="s">
        <v>2343</v>
      </c>
      <c r="B2626" s="61" t="s">
        <v>2354</v>
      </c>
      <c r="C2626" s="3">
        <v>147280.54999999999</v>
      </c>
      <c r="D2626" s="53" t="s">
        <v>97</v>
      </c>
    </row>
    <row r="2627" spans="1:4" ht="15.9" outlineLevel="2" x14ac:dyDescent="0.45">
      <c r="A2627" s="110" t="s">
        <v>2343</v>
      </c>
      <c r="B2627" s="61" t="s">
        <v>2355</v>
      </c>
      <c r="C2627" s="3">
        <v>12955131.33</v>
      </c>
      <c r="D2627" s="53" t="s">
        <v>76</v>
      </c>
    </row>
    <row r="2628" spans="1:4" ht="15.9" outlineLevel="2" x14ac:dyDescent="0.45">
      <c r="A2628" s="110" t="s">
        <v>2343</v>
      </c>
      <c r="B2628" s="61" t="s">
        <v>2356</v>
      </c>
      <c r="C2628" s="3">
        <v>294280.18</v>
      </c>
      <c r="D2628" s="53" t="s">
        <v>97</v>
      </c>
    </row>
    <row r="2629" spans="1:4" ht="15.9" outlineLevel="2" x14ac:dyDescent="0.45">
      <c r="A2629" s="110" t="s">
        <v>2343</v>
      </c>
      <c r="B2629" s="61" t="s">
        <v>2357</v>
      </c>
      <c r="C2629" s="3">
        <v>3496336.46</v>
      </c>
      <c r="D2629" s="53" t="s">
        <v>39</v>
      </c>
    </row>
    <row r="2630" spans="1:4" ht="15.9" outlineLevel="2" x14ac:dyDescent="0.45">
      <c r="A2630" s="110" t="s">
        <v>2343</v>
      </c>
      <c r="B2630" s="61" t="s">
        <v>2358</v>
      </c>
      <c r="C2630" s="3">
        <v>52604849.420000002</v>
      </c>
      <c r="D2630" s="53" t="s">
        <v>73</v>
      </c>
    </row>
    <row r="2631" spans="1:4" ht="15.9" outlineLevel="2" x14ac:dyDescent="0.45">
      <c r="A2631" s="110" t="s">
        <v>2343</v>
      </c>
      <c r="B2631" s="61" t="s">
        <v>2359</v>
      </c>
      <c r="C2631" s="3">
        <v>2946509.27</v>
      </c>
      <c r="D2631" s="53" t="s">
        <v>53</v>
      </c>
    </row>
    <row r="2632" spans="1:4" ht="15.9" outlineLevel="2" x14ac:dyDescent="0.45">
      <c r="A2632" s="110" t="s">
        <v>2343</v>
      </c>
      <c r="B2632" s="61" t="s">
        <v>4232</v>
      </c>
      <c r="C2632" s="3">
        <v>2090825.73</v>
      </c>
      <c r="D2632" s="53" t="s">
        <v>6</v>
      </c>
    </row>
    <row r="2633" spans="1:4" ht="15.9" outlineLevel="2" x14ac:dyDescent="0.45">
      <c r="A2633" s="110" t="s">
        <v>2343</v>
      </c>
      <c r="B2633" s="61" t="s">
        <v>2360</v>
      </c>
      <c r="C2633" s="3">
        <v>48128826.909999996</v>
      </c>
      <c r="D2633" s="53" t="s">
        <v>19</v>
      </c>
    </row>
    <row r="2634" spans="1:4" ht="15.9" outlineLevel="2" x14ac:dyDescent="0.45">
      <c r="A2634" s="110" t="s">
        <v>2343</v>
      </c>
      <c r="B2634" s="61" t="s">
        <v>2361</v>
      </c>
      <c r="C2634" s="3">
        <v>3445688.21</v>
      </c>
      <c r="D2634" s="53" t="s">
        <v>88</v>
      </c>
    </row>
    <row r="2635" spans="1:4" ht="15.9" outlineLevel="2" x14ac:dyDescent="0.45">
      <c r="A2635" s="110" t="s">
        <v>2343</v>
      </c>
      <c r="B2635" s="61" t="s">
        <v>2362</v>
      </c>
      <c r="C2635" s="3">
        <v>11689184</v>
      </c>
      <c r="D2635" s="53" t="s">
        <v>155</v>
      </c>
    </row>
    <row r="2636" spans="1:4" ht="15.9" outlineLevel="2" x14ac:dyDescent="0.45">
      <c r="A2636" s="110" t="s">
        <v>2343</v>
      </c>
      <c r="B2636" s="61" t="s">
        <v>2363</v>
      </c>
      <c r="C2636" s="3">
        <v>15242840.25</v>
      </c>
      <c r="D2636" s="53" t="s">
        <v>38</v>
      </c>
    </row>
    <row r="2637" spans="1:4" ht="15.9" outlineLevel="2" x14ac:dyDescent="0.45">
      <c r="A2637" s="110" t="s">
        <v>2343</v>
      </c>
      <c r="B2637" s="61" t="s">
        <v>2364</v>
      </c>
      <c r="C2637" s="3">
        <v>3209407.7</v>
      </c>
      <c r="D2637" s="53" t="s">
        <v>84</v>
      </c>
    </row>
    <row r="2638" spans="1:4" ht="15.9" outlineLevel="2" x14ac:dyDescent="0.45">
      <c r="A2638" s="110" t="s">
        <v>2343</v>
      </c>
      <c r="B2638" s="61" t="s">
        <v>2365</v>
      </c>
      <c r="C2638" s="3">
        <v>721524.39</v>
      </c>
      <c r="D2638" s="53" t="s">
        <v>84</v>
      </c>
    </row>
    <row r="2639" spans="1:4" ht="15.9" outlineLevel="2" x14ac:dyDescent="0.45">
      <c r="A2639" s="110" t="s">
        <v>2343</v>
      </c>
      <c r="B2639" s="61" t="s">
        <v>2366</v>
      </c>
      <c r="C2639" s="3">
        <v>2604422.41</v>
      </c>
      <c r="D2639" s="53" t="s">
        <v>84</v>
      </c>
    </row>
    <row r="2640" spans="1:4" ht="15.9" outlineLevel="2" x14ac:dyDescent="0.45">
      <c r="A2640" s="110" t="s">
        <v>2343</v>
      </c>
      <c r="B2640" s="61" t="s">
        <v>2367</v>
      </c>
      <c r="C2640" s="3">
        <v>330719.14</v>
      </c>
      <c r="D2640" s="53" t="s">
        <v>45</v>
      </c>
    </row>
    <row r="2641" spans="1:4" ht="15.9" outlineLevel="2" x14ac:dyDescent="0.45">
      <c r="A2641" s="110" t="s">
        <v>2343</v>
      </c>
      <c r="B2641" s="61" t="s">
        <v>4233</v>
      </c>
      <c r="C2641" s="3">
        <v>180326.99</v>
      </c>
      <c r="D2641" s="53" t="s">
        <v>97</v>
      </c>
    </row>
    <row r="2642" spans="1:4" ht="15.9" outlineLevel="2" x14ac:dyDescent="0.45">
      <c r="A2642" s="110" t="s">
        <v>2343</v>
      </c>
      <c r="B2642" s="61" t="s">
        <v>2368</v>
      </c>
      <c r="C2642" s="3">
        <v>1918324.3</v>
      </c>
      <c r="D2642" s="53" t="s">
        <v>11</v>
      </c>
    </row>
    <row r="2643" spans="1:4" ht="15.9" outlineLevel="2" x14ac:dyDescent="0.45">
      <c r="A2643" s="110" t="s">
        <v>2343</v>
      </c>
      <c r="B2643" s="61" t="s">
        <v>2369</v>
      </c>
      <c r="C2643" s="3">
        <v>303991.57</v>
      </c>
      <c r="D2643" s="53" t="s">
        <v>60</v>
      </c>
    </row>
    <row r="2644" spans="1:4" ht="15.9" outlineLevel="2" x14ac:dyDescent="0.45">
      <c r="A2644" s="110" t="s">
        <v>2343</v>
      </c>
      <c r="B2644" s="61" t="s">
        <v>2370</v>
      </c>
      <c r="C2644" s="3">
        <v>9806120.7699999996</v>
      </c>
      <c r="D2644" s="53" t="s">
        <v>7</v>
      </c>
    </row>
    <row r="2645" spans="1:4" ht="15.9" outlineLevel="2" x14ac:dyDescent="0.45">
      <c r="A2645" s="110" t="s">
        <v>2343</v>
      </c>
      <c r="B2645" s="61" t="s">
        <v>2371</v>
      </c>
      <c r="C2645" s="3">
        <v>3478912.75</v>
      </c>
      <c r="D2645" s="53" t="s">
        <v>76</v>
      </c>
    </row>
    <row r="2646" spans="1:4" ht="15.9" outlineLevel="2" x14ac:dyDescent="0.45">
      <c r="A2646" s="110" t="s">
        <v>2343</v>
      </c>
      <c r="B2646" s="61" t="s">
        <v>2372</v>
      </c>
      <c r="C2646" s="3">
        <v>3903967.22</v>
      </c>
      <c r="D2646" s="53" t="s">
        <v>246</v>
      </c>
    </row>
    <row r="2647" spans="1:4" ht="15.9" outlineLevel="2" x14ac:dyDescent="0.45">
      <c r="A2647" s="110" t="s">
        <v>2343</v>
      </c>
      <c r="B2647" s="61" t="s">
        <v>2373</v>
      </c>
      <c r="C2647" s="3">
        <v>206331.46</v>
      </c>
      <c r="D2647" s="53" t="s">
        <v>98</v>
      </c>
    </row>
    <row r="2648" spans="1:4" ht="15.9" outlineLevel="2" x14ac:dyDescent="0.45">
      <c r="A2648" s="110" t="s">
        <v>2343</v>
      </c>
      <c r="B2648" s="61" t="s">
        <v>2374</v>
      </c>
      <c r="C2648" s="3">
        <v>14814.56</v>
      </c>
      <c r="D2648" s="53" t="s">
        <v>58</v>
      </c>
    </row>
    <row r="2649" spans="1:4" ht="15.9" outlineLevel="2" x14ac:dyDescent="0.45">
      <c r="A2649" s="110" t="s">
        <v>2343</v>
      </c>
      <c r="B2649" s="61" t="s">
        <v>2375</v>
      </c>
      <c r="C2649" s="3">
        <v>1054493.25</v>
      </c>
      <c r="D2649" s="53" t="s">
        <v>16</v>
      </c>
    </row>
    <row r="2650" spans="1:4" ht="15.9" outlineLevel="2" x14ac:dyDescent="0.45">
      <c r="A2650" s="110" t="s">
        <v>2343</v>
      </c>
      <c r="B2650" s="61" t="s">
        <v>2376</v>
      </c>
      <c r="C2650" s="3">
        <v>245897.49</v>
      </c>
      <c r="D2650" s="53" t="s">
        <v>165</v>
      </c>
    </row>
    <row r="2651" spans="1:4" ht="15.9" outlineLevel="2" x14ac:dyDescent="0.45">
      <c r="A2651" s="110" t="s">
        <v>2343</v>
      </c>
      <c r="B2651" s="61" t="s">
        <v>2377</v>
      </c>
      <c r="C2651" s="3">
        <v>2280619.7000000002</v>
      </c>
      <c r="D2651" s="53" t="s">
        <v>60</v>
      </c>
    </row>
    <row r="2652" spans="1:4" ht="15.9" outlineLevel="2" x14ac:dyDescent="0.45">
      <c r="A2652" s="110" t="s">
        <v>2343</v>
      </c>
      <c r="B2652" s="61" t="s">
        <v>2378</v>
      </c>
      <c r="C2652" s="3">
        <v>12562893.98</v>
      </c>
      <c r="D2652" s="53" t="s">
        <v>28</v>
      </c>
    </row>
    <row r="2653" spans="1:4" ht="15.9" outlineLevel="2" x14ac:dyDescent="0.45">
      <c r="A2653" s="110" t="s">
        <v>2343</v>
      </c>
      <c r="B2653" s="61" t="s">
        <v>2379</v>
      </c>
      <c r="C2653" s="3">
        <v>2891490.24</v>
      </c>
      <c r="D2653" s="53" t="s">
        <v>14</v>
      </c>
    </row>
    <row r="2654" spans="1:4" ht="15.9" outlineLevel="2" x14ac:dyDescent="0.45">
      <c r="A2654" s="110" t="s">
        <v>2343</v>
      </c>
      <c r="B2654" s="61" t="s">
        <v>2380</v>
      </c>
      <c r="C2654" s="3">
        <v>4660343.67</v>
      </c>
      <c r="D2654" s="53" t="s">
        <v>92</v>
      </c>
    </row>
    <row r="2655" spans="1:4" ht="15.9" outlineLevel="2" x14ac:dyDescent="0.45">
      <c r="A2655" s="110" t="s">
        <v>2343</v>
      </c>
      <c r="B2655" s="61" t="s">
        <v>2381</v>
      </c>
      <c r="C2655" s="3">
        <v>657022.87</v>
      </c>
      <c r="D2655" s="53" t="s">
        <v>41</v>
      </c>
    </row>
    <row r="2656" spans="1:4" ht="15.9" outlineLevel="2" x14ac:dyDescent="0.45">
      <c r="A2656" s="110" t="s">
        <v>2343</v>
      </c>
      <c r="B2656" s="61" t="s">
        <v>2382</v>
      </c>
      <c r="C2656" s="3">
        <v>2729859.47</v>
      </c>
      <c r="D2656" s="53" t="s">
        <v>70</v>
      </c>
    </row>
    <row r="2657" spans="1:4" ht="15.9" outlineLevel="2" x14ac:dyDescent="0.45">
      <c r="A2657" s="110" t="s">
        <v>2343</v>
      </c>
      <c r="B2657" s="61" t="s">
        <v>2383</v>
      </c>
      <c r="C2657" s="3">
        <v>1044357.63</v>
      </c>
      <c r="D2657" s="53" t="s">
        <v>73</v>
      </c>
    </row>
    <row r="2658" spans="1:4" ht="15.9" outlineLevel="2" x14ac:dyDescent="0.45">
      <c r="A2658" s="110" t="s">
        <v>2343</v>
      </c>
      <c r="B2658" s="61" t="s">
        <v>2384</v>
      </c>
      <c r="C2658" s="3">
        <v>37376759.020000003</v>
      </c>
      <c r="D2658" s="53" t="s">
        <v>60</v>
      </c>
    </row>
    <row r="2659" spans="1:4" ht="15.9" outlineLevel="2" x14ac:dyDescent="0.45">
      <c r="A2659" s="110" t="s">
        <v>2343</v>
      </c>
      <c r="B2659" s="61" t="s">
        <v>2385</v>
      </c>
      <c r="C2659" s="3">
        <v>414062.3</v>
      </c>
      <c r="D2659" s="53" t="s">
        <v>71</v>
      </c>
    </row>
    <row r="2660" spans="1:4" ht="15.9" outlineLevel="2" x14ac:dyDescent="0.45">
      <c r="A2660" s="110" t="s">
        <v>2343</v>
      </c>
      <c r="B2660" s="61" t="s">
        <v>2386</v>
      </c>
      <c r="C2660" s="3">
        <v>1705957.45</v>
      </c>
      <c r="D2660" s="53" t="s">
        <v>19</v>
      </c>
    </row>
    <row r="2661" spans="1:4" ht="15.9" outlineLevel="2" x14ac:dyDescent="0.45">
      <c r="A2661" s="110" t="s">
        <v>2343</v>
      </c>
      <c r="B2661" s="61" t="s">
        <v>2387</v>
      </c>
      <c r="C2661" s="3">
        <v>293493.02</v>
      </c>
      <c r="D2661" s="53" t="s">
        <v>12</v>
      </c>
    </row>
    <row r="2662" spans="1:4" ht="15.9" outlineLevel="2" x14ac:dyDescent="0.45">
      <c r="A2662" s="110" t="s">
        <v>2343</v>
      </c>
      <c r="B2662" s="61" t="s">
        <v>2388</v>
      </c>
      <c r="C2662" s="3">
        <v>216983.63</v>
      </c>
      <c r="D2662" s="53" t="s">
        <v>28</v>
      </c>
    </row>
    <row r="2663" spans="1:4" ht="15.9" outlineLevel="2" x14ac:dyDescent="0.45">
      <c r="A2663" s="110" t="s">
        <v>2343</v>
      </c>
      <c r="B2663" s="61" t="s">
        <v>2389</v>
      </c>
      <c r="C2663" s="3">
        <v>228039.04000000001</v>
      </c>
      <c r="D2663" s="53" t="s">
        <v>93</v>
      </c>
    </row>
    <row r="2664" spans="1:4" ht="15.9" outlineLevel="2" x14ac:dyDescent="0.45">
      <c r="A2664" s="110" t="s">
        <v>2343</v>
      </c>
      <c r="B2664" s="61" t="s">
        <v>2390</v>
      </c>
      <c r="C2664" s="3">
        <v>2985717.34</v>
      </c>
      <c r="D2664" s="53" t="s">
        <v>116</v>
      </c>
    </row>
    <row r="2665" spans="1:4" ht="15.9" outlineLevel="2" x14ac:dyDescent="0.45">
      <c r="A2665" s="110" t="s">
        <v>2343</v>
      </c>
      <c r="B2665" s="61" t="s">
        <v>3939</v>
      </c>
      <c r="C2665" s="3">
        <v>11477232.52</v>
      </c>
      <c r="D2665" s="53" t="s">
        <v>28</v>
      </c>
    </row>
    <row r="2666" spans="1:4" ht="15.9" outlineLevel="2" x14ac:dyDescent="0.45">
      <c r="A2666" s="110" t="s">
        <v>2343</v>
      </c>
      <c r="B2666" s="61" t="s">
        <v>2391</v>
      </c>
      <c r="C2666" s="3">
        <v>11822881.68</v>
      </c>
      <c r="D2666" s="53" t="s">
        <v>15</v>
      </c>
    </row>
    <row r="2667" spans="1:4" ht="15.9" outlineLevel="2" x14ac:dyDescent="0.45">
      <c r="A2667" s="110" t="s">
        <v>2343</v>
      </c>
      <c r="B2667" s="61" t="s">
        <v>2392</v>
      </c>
      <c r="C2667" s="3">
        <v>28889554.379999999</v>
      </c>
      <c r="D2667" s="53" t="s">
        <v>76</v>
      </c>
    </row>
    <row r="2668" spans="1:4" ht="15.9" outlineLevel="2" x14ac:dyDescent="0.45">
      <c r="A2668" s="110" t="s">
        <v>2343</v>
      </c>
      <c r="B2668" s="61" t="s">
        <v>2393</v>
      </c>
      <c r="C2668" s="3">
        <v>1652142.68</v>
      </c>
      <c r="D2668" s="53" t="s">
        <v>16</v>
      </c>
    </row>
    <row r="2669" spans="1:4" ht="15.9" outlineLevel="2" x14ac:dyDescent="0.45">
      <c r="A2669" s="110" t="s">
        <v>2343</v>
      </c>
      <c r="B2669" s="61" t="s">
        <v>2394</v>
      </c>
      <c r="C2669" s="3">
        <v>3645.94</v>
      </c>
      <c r="D2669" s="53" t="s">
        <v>14</v>
      </c>
    </row>
    <row r="2670" spans="1:4" ht="15.9" outlineLevel="2" x14ac:dyDescent="0.45">
      <c r="A2670" s="110" t="s">
        <v>2343</v>
      </c>
      <c r="B2670" s="61" t="s">
        <v>2395</v>
      </c>
      <c r="C2670" s="3">
        <v>1222018.3500000001</v>
      </c>
      <c r="D2670" s="53" t="s">
        <v>255</v>
      </c>
    </row>
    <row r="2671" spans="1:4" ht="15.9" outlineLevel="2" x14ac:dyDescent="0.45">
      <c r="A2671" s="110" t="s">
        <v>2343</v>
      </c>
      <c r="B2671" s="61" t="s">
        <v>4234</v>
      </c>
      <c r="C2671" s="3">
        <v>137503.46</v>
      </c>
      <c r="D2671" s="53" t="s">
        <v>7</v>
      </c>
    </row>
    <row r="2672" spans="1:4" ht="15.9" outlineLevel="2" x14ac:dyDescent="0.45">
      <c r="A2672" s="110" t="s">
        <v>2343</v>
      </c>
      <c r="B2672" s="61" t="s">
        <v>2396</v>
      </c>
      <c r="C2672" s="3">
        <v>1280084.52</v>
      </c>
      <c r="D2672" s="53" t="s">
        <v>59</v>
      </c>
    </row>
    <row r="2673" spans="1:4" ht="15.9" outlineLevel="2" x14ac:dyDescent="0.45">
      <c r="A2673" s="110" t="s">
        <v>2343</v>
      </c>
      <c r="B2673" s="61" t="s">
        <v>2397</v>
      </c>
      <c r="C2673" s="3">
        <v>32726403.07</v>
      </c>
      <c r="D2673" s="53" t="s">
        <v>73</v>
      </c>
    </row>
    <row r="2674" spans="1:4" ht="15.9" outlineLevel="2" x14ac:dyDescent="0.45">
      <c r="A2674" s="110" t="s">
        <v>2343</v>
      </c>
      <c r="B2674" s="61" t="s">
        <v>2398</v>
      </c>
      <c r="C2674" s="3">
        <v>374273.5</v>
      </c>
      <c r="D2674" s="53" t="s">
        <v>33</v>
      </c>
    </row>
    <row r="2675" spans="1:4" ht="15.9" outlineLevel="2" x14ac:dyDescent="0.45">
      <c r="A2675" s="110" t="s">
        <v>2343</v>
      </c>
      <c r="B2675" s="61" t="s">
        <v>2399</v>
      </c>
      <c r="C2675" s="3">
        <v>2100754.61</v>
      </c>
      <c r="D2675" s="53" t="s">
        <v>76</v>
      </c>
    </row>
    <row r="2676" spans="1:4" ht="15.9" outlineLevel="2" x14ac:dyDescent="0.45">
      <c r="A2676" s="110" t="s">
        <v>2343</v>
      </c>
      <c r="B2676" s="61" t="s">
        <v>2400</v>
      </c>
      <c r="C2676" s="3">
        <v>1392116.69</v>
      </c>
      <c r="D2676" s="53" t="s">
        <v>12</v>
      </c>
    </row>
    <row r="2677" spans="1:4" ht="15.9" outlineLevel="2" x14ac:dyDescent="0.45">
      <c r="A2677" s="110" t="s">
        <v>2343</v>
      </c>
      <c r="B2677" s="61" t="s">
        <v>2401</v>
      </c>
      <c r="C2677" s="3">
        <v>4661472.32</v>
      </c>
      <c r="D2677" s="53" t="s">
        <v>71</v>
      </c>
    </row>
    <row r="2678" spans="1:4" ht="15.9" outlineLevel="2" x14ac:dyDescent="0.45">
      <c r="A2678" s="110" t="s">
        <v>2343</v>
      </c>
      <c r="B2678" s="61" t="s">
        <v>2402</v>
      </c>
      <c r="C2678" s="3">
        <v>2644641.52</v>
      </c>
      <c r="D2678" s="53" t="s">
        <v>91</v>
      </c>
    </row>
    <row r="2679" spans="1:4" ht="15.9" outlineLevel="2" x14ac:dyDescent="0.45">
      <c r="A2679" s="110" t="s">
        <v>2343</v>
      </c>
      <c r="B2679" s="61" t="s">
        <v>2403</v>
      </c>
      <c r="C2679" s="3">
        <v>2041294.87</v>
      </c>
      <c r="D2679" s="53" t="s">
        <v>73</v>
      </c>
    </row>
    <row r="2680" spans="1:4" ht="15.9" outlineLevel="2" x14ac:dyDescent="0.45">
      <c r="A2680" s="110" t="s">
        <v>2343</v>
      </c>
      <c r="B2680" s="61" t="s">
        <v>2404</v>
      </c>
      <c r="C2680" s="3">
        <v>250916.74</v>
      </c>
      <c r="D2680" s="53" t="s">
        <v>12</v>
      </c>
    </row>
    <row r="2681" spans="1:4" ht="15.9" outlineLevel="2" x14ac:dyDescent="0.45">
      <c r="A2681" s="110" t="s">
        <v>2343</v>
      </c>
      <c r="B2681" s="61" t="s">
        <v>2405</v>
      </c>
      <c r="C2681" s="3">
        <v>40814217.07</v>
      </c>
      <c r="D2681" s="53" t="s">
        <v>38</v>
      </c>
    </row>
    <row r="2682" spans="1:4" ht="15.9" outlineLevel="2" x14ac:dyDescent="0.45">
      <c r="A2682" s="110" t="s">
        <v>2343</v>
      </c>
      <c r="B2682" s="61" t="s">
        <v>2406</v>
      </c>
      <c r="C2682" s="3">
        <v>1831382.67</v>
      </c>
      <c r="D2682" s="53" t="s">
        <v>30</v>
      </c>
    </row>
    <row r="2683" spans="1:4" ht="15.9" outlineLevel="2" x14ac:dyDescent="0.45">
      <c r="A2683" s="110" t="s">
        <v>2343</v>
      </c>
      <c r="B2683" s="61" t="s">
        <v>2407</v>
      </c>
      <c r="C2683" s="3">
        <v>3974563.53</v>
      </c>
      <c r="D2683" s="53" t="s">
        <v>36</v>
      </c>
    </row>
    <row r="2684" spans="1:4" ht="15.9" outlineLevel="2" x14ac:dyDescent="0.45">
      <c r="A2684" s="110" t="s">
        <v>2343</v>
      </c>
      <c r="B2684" s="61" t="s">
        <v>2408</v>
      </c>
      <c r="C2684" s="3">
        <v>3132029.38</v>
      </c>
      <c r="D2684" s="53" t="s">
        <v>44</v>
      </c>
    </row>
    <row r="2685" spans="1:4" ht="15.9" outlineLevel="2" x14ac:dyDescent="0.45">
      <c r="A2685" s="110" t="s">
        <v>2343</v>
      </c>
      <c r="B2685" s="61" t="s">
        <v>2409</v>
      </c>
      <c r="C2685" s="3">
        <v>1268779.19</v>
      </c>
      <c r="D2685" s="53" t="s">
        <v>436</v>
      </c>
    </row>
    <row r="2686" spans="1:4" ht="15.9" outlineLevel="2" x14ac:dyDescent="0.45">
      <c r="A2686" s="110" t="s">
        <v>2343</v>
      </c>
      <c r="B2686" s="61" t="s">
        <v>2410</v>
      </c>
      <c r="C2686" s="3">
        <v>3533697.49</v>
      </c>
      <c r="D2686" s="53" t="s">
        <v>90</v>
      </c>
    </row>
    <row r="2687" spans="1:4" ht="15.9" outlineLevel="2" x14ac:dyDescent="0.45">
      <c r="A2687" s="110" t="s">
        <v>2343</v>
      </c>
      <c r="B2687" s="61" t="s">
        <v>2411</v>
      </c>
      <c r="C2687" s="3">
        <v>3896714.56</v>
      </c>
      <c r="D2687" s="53" t="s">
        <v>28</v>
      </c>
    </row>
    <row r="2688" spans="1:4" ht="15.9" outlineLevel="2" x14ac:dyDescent="0.45">
      <c r="A2688" s="110" t="s">
        <v>2343</v>
      </c>
      <c r="B2688" s="61" t="s">
        <v>2412</v>
      </c>
      <c r="C2688" s="3">
        <v>200596.39</v>
      </c>
      <c r="D2688" s="53" t="s">
        <v>91</v>
      </c>
    </row>
    <row r="2689" spans="1:4" ht="15.9" outlineLevel="2" x14ac:dyDescent="0.45">
      <c r="A2689" s="110" t="s">
        <v>2343</v>
      </c>
      <c r="B2689" s="61" t="s">
        <v>2413</v>
      </c>
      <c r="C2689" s="3">
        <v>4083795.43</v>
      </c>
      <c r="D2689" s="53" t="s">
        <v>15</v>
      </c>
    </row>
    <row r="2690" spans="1:4" ht="15.9" outlineLevel="2" x14ac:dyDescent="0.45">
      <c r="A2690" s="110" t="s">
        <v>2343</v>
      </c>
      <c r="B2690" s="61" t="s">
        <v>3940</v>
      </c>
      <c r="C2690" s="3">
        <v>643115.68999999994</v>
      </c>
      <c r="D2690" s="53" t="s">
        <v>91</v>
      </c>
    </row>
    <row r="2691" spans="1:4" ht="15.9" outlineLevel="2" x14ac:dyDescent="0.45">
      <c r="A2691" s="110" t="s">
        <v>2343</v>
      </c>
      <c r="B2691" s="61" t="s">
        <v>2414</v>
      </c>
      <c r="C2691" s="3">
        <v>2138615.88</v>
      </c>
      <c r="D2691" s="53" t="s">
        <v>104</v>
      </c>
    </row>
    <row r="2692" spans="1:4" ht="15.9" outlineLevel="2" x14ac:dyDescent="0.45">
      <c r="A2692" s="110" t="s">
        <v>2343</v>
      </c>
      <c r="B2692" s="61" t="s">
        <v>2415</v>
      </c>
      <c r="C2692" s="3">
        <v>2275365.27</v>
      </c>
      <c r="D2692" s="53" t="s">
        <v>12</v>
      </c>
    </row>
    <row r="2693" spans="1:4" ht="15.9" outlineLevel="2" x14ac:dyDescent="0.45">
      <c r="A2693" s="110" t="s">
        <v>2343</v>
      </c>
      <c r="B2693" s="61" t="s">
        <v>2416</v>
      </c>
      <c r="C2693" s="3">
        <v>2744204.03</v>
      </c>
      <c r="D2693" s="53" t="s">
        <v>92</v>
      </c>
    </row>
    <row r="2694" spans="1:4" ht="15.9" outlineLevel="2" x14ac:dyDescent="0.45">
      <c r="A2694" s="110" t="s">
        <v>2343</v>
      </c>
      <c r="B2694" s="61" t="s">
        <v>2417</v>
      </c>
      <c r="C2694" s="3">
        <v>1029344.23</v>
      </c>
      <c r="D2694" s="53" t="s">
        <v>19</v>
      </c>
    </row>
    <row r="2695" spans="1:4" ht="15.9" outlineLevel="2" x14ac:dyDescent="0.45">
      <c r="A2695" s="110" t="s">
        <v>2343</v>
      </c>
      <c r="B2695" s="61" t="s">
        <v>2418</v>
      </c>
      <c r="C2695" s="3">
        <v>1201234.22</v>
      </c>
      <c r="D2695" s="53" t="s">
        <v>58</v>
      </c>
    </row>
    <row r="2696" spans="1:4" ht="15.9" outlineLevel="2" x14ac:dyDescent="0.45">
      <c r="A2696" s="110" t="s">
        <v>2343</v>
      </c>
      <c r="B2696" s="61" t="s">
        <v>2419</v>
      </c>
      <c r="C2696" s="3">
        <v>14340784.82</v>
      </c>
      <c r="D2696" s="53" t="s">
        <v>12</v>
      </c>
    </row>
    <row r="2697" spans="1:4" ht="15.9" outlineLevel="2" x14ac:dyDescent="0.45">
      <c r="A2697" s="110" t="s">
        <v>2343</v>
      </c>
      <c r="B2697" s="61" t="s">
        <v>2420</v>
      </c>
      <c r="C2697" s="3">
        <v>2110366.69</v>
      </c>
      <c r="D2697" s="53" t="s">
        <v>42</v>
      </c>
    </row>
    <row r="2698" spans="1:4" ht="15.9" outlineLevel="2" x14ac:dyDescent="0.45">
      <c r="A2698" s="110" t="s">
        <v>2343</v>
      </c>
      <c r="B2698" s="61" t="s">
        <v>2421</v>
      </c>
      <c r="C2698" s="3">
        <v>680249.28</v>
      </c>
      <c r="D2698" s="53" t="s">
        <v>6</v>
      </c>
    </row>
    <row r="2699" spans="1:4" ht="15.9" outlineLevel="2" x14ac:dyDescent="0.45">
      <c r="A2699" s="110" t="s">
        <v>2343</v>
      </c>
      <c r="B2699" s="61" t="s">
        <v>2422</v>
      </c>
      <c r="C2699" s="3">
        <v>7123963.3399999999</v>
      </c>
      <c r="D2699" s="53" t="s">
        <v>19</v>
      </c>
    </row>
    <row r="2700" spans="1:4" ht="15.9" outlineLevel="2" x14ac:dyDescent="0.45">
      <c r="A2700" s="110" t="s">
        <v>2343</v>
      </c>
      <c r="B2700" s="61" t="s">
        <v>2423</v>
      </c>
      <c r="C2700" s="3">
        <v>15151766.880000001</v>
      </c>
      <c r="D2700" s="53" t="s">
        <v>38</v>
      </c>
    </row>
    <row r="2701" spans="1:4" ht="15.9" outlineLevel="2" x14ac:dyDescent="0.45">
      <c r="A2701" s="110" t="s">
        <v>2343</v>
      </c>
      <c r="B2701" s="61" t="s">
        <v>2424</v>
      </c>
      <c r="C2701" s="3">
        <v>11842910.66</v>
      </c>
      <c r="D2701" s="53" t="s">
        <v>30</v>
      </c>
    </row>
    <row r="2702" spans="1:4" ht="15.9" outlineLevel="2" x14ac:dyDescent="0.45">
      <c r="A2702" s="110" t="s">
        <v>2343</v>
      </c>
      <c r="B2702" s="61" t="s">
        <v>2425</v>
      </c>
      <c r="C2702" s="3">
        <v>2274018.6</v>
      </c>
      <c r="D2702" s="53" t="s">
        <v>42</v>
      </c>
    </row>
    <row r="2703" spans="1:4" ht="15.9" outlineLevel="2" x14ac:dyDescent="0.45">
      <c r="A2703" s="110" t="s">
        <v>2343</v>
      </c>
      <c r="B2703" s="61" t="s">
        <v>2426</v>
      </c>
      <c r="C2703" s="3">
        <v>23311638.16</v>
      </c>
      <c r="D2703" s="53" t="s">
        <v>30</v>
      </c>
    </row>
    <row r="2704" spans="1:4" ht="15.9" outlineLevel="2" x14ac:dyDescent="0.45">
      <c r="A2704" s="110" t="s">
        <v>2343</v>
      </c>
      <c r="B2704" s="61" t="s">
        <v>2427</v>
      </c>
      <c r="C2704" s="3">
        <v>258713.49</v>
      </c>
      <c r="D2704" s="53" t="s">
        <v>91</v>
      </c>
    </row>
    <row r="2705" spans="1:4" ht="15.9" outlineLevel="2" x14ac:dyDescent="0.45">
      <c r="A2705" s="110" t="s">
        <v>2343</v>
      </c>
      <c r="B2705" s="61" t="s">
        <v>2428</v>
      </c>
      <c r="C2705" s="3">
        <v>416454.27</v>
      </c>
      <c r="D2705" s="53" t="s">
        <v>88</v>
      </c>
    </row>
    <row r="2706" spans="1:4" ht="15.9" outlineLevel="2" x14ac:dyDescent="0.45">
      <c r="A2706" s="110" t="s">
        <v>2343</v>
      </c>
      <c r="B2706" s="61" t="s">
        <v>2429</v>
      </c>
      <c r="C2706" s="3">
        <v>3365793.44</v>
      </c>
      <c r="D2706" s="53" t="s">
        <v>36</v>
      </c>
    </row>
    <row r="2707" spans="1:4" ht="15.9" outlineLevel="2" x14ac:dyDescent="0.45">
      <c r="A2707" s="110" t="s">
        <v>2343</v>
      </c>
      <c r="B2707" s="61" t="s">
        <v>2430</v>
      </c>
      <c r="C2707" s="3">
        <v>212179.44</v>
      </c>
      <c r="D2707" s="53" t="s">
        <v>28</v>
      </c>
    </row>
    <row r="2708" spans="1:4" ht="15.9" outlineLevel="2" x14ac:dyDescent="0.45">
      <c r="A2708" s="110" t="s">
        <v>2343</v>
      </c>
      <c r="B2708" s="61" t="s">
        <v>2431</v>
      </c>
      <c r="C2708" s="3">
        <v>4491623.6500000004</v>
      </c>
      <c r="D2708" s="53" t="s">
        <v>231</v>
      </c>
    </row>
    <row r="2709" spans="1:4" ht="15.9" outlineLevel="2" x14ac:dyDescent="0.45">
      <c r="A2709" s="110" t="s">
        <v>2343</v>
      </c>
      <c r="B2709" s="61" t="s">
        <v>2432</v>
      </c>
      <c r="C2709" s="3">
        <v>235141.42</v>
      </c>
      <c r="D2709" s="53" t="s">
        <v>53</v>
      </c>
    </row>
    <row r="2710" spans="1:4" ht="15.9" outlineLevel="2" x14ac:dyDescent="0.45">
      <c r="A2710" s="110" t="s">
        <v>2343</v>
      </c>
      <c r="B2710" s="61" t="s">
        <v>2433</v>
      </c>
      <c r="C2710" s="3">
        <v>1446099.13</v>
      </c>
      <c r="D2710" s="53" t="s">
        <v>58</v>
      </c>
    </row>
    <row r="2711" spans="1:4" ht="15.9" outlineLevel="2" x14ac:dyDescent="0.45">
      <c r="A2711" s="110" t="s">
        <v>2343</v>
      </c>
      <c r="B2711" s="61" t="s">
        <v>2434</v>
      </c>
      <c r="C2711" s="3">
        <v>14934331.779999999</v>
      </c>
      <c r="D2711" s="53" t="s">
        <v>265</v>
      </c>
    </row>
    <row r="2712" spans="1:4" ht="15.9" outlineLevel="2" x14ac:dyDescent="0.45">
      <c r="A2712" s="110" t="s">
        <v>2343</v>
      </c>
      <c r="B2712" s="61" t="s">
        <v>3941</v>
      </c>
      <c r="C2712" s="3">
        <v>4636552.5</v>
      </c>
      <c r="D2712" s="53" t="s">
        <v>63</v>
      </c>
    </row>
    <row r="2713" spans="1:4" ht="15.9" outlineLevel="2" x14ac:dyDescent="0.45">
      <c r="A2713" s="110" t="s">
        <v>2343</v>
      </c>
      <c r="B2713" s="61" t="s">
        <v>2435</v>
      </c>
      <c r="C2713" s="3">
        <v>23070566.350000001</v>
      </c>
      <c r="D2713" s="53" t="s">
        <v>88</v>
      </c>
    </row>
    <row r="2714" spans="1:4" ht="15.9" outlineLevel="2" x14ac:dyDescent="0.45">
      <c r="A2714" s="110" t="s">
        <v>2343</v>
      </c>
      <c r="B2714" s="61" t="s">
        <v>2436</v>
      </c>
      <c r="C2714" s="3">
        <v>210273.52</v>
      </c>
      <c r="D2714" s="53" t="s">
        <v>41</v>
      </c>
    </row>
    <row r="2715" spans="1:4" ht="15.9" outlineLevel="2" x14ac:dyDescent="0.45">
      <c r="A2715" s="110" t="s">
        <v>2343</v>
      </c>
      <c r="B2715" s="61" t="s">
        <v>2437</v>
      </c>
      <c r="C2715" s="3">
        <v>4707559.28</v>
      </c>
      <c r="D2715" s="53" t="s">
        <v>97</v>
      </c>
    </row>
    <row r="2716" spans="1:4" ht="15.9" outlineLevel="2" x14ac:dyDescent="0.45">
      <c r="A2716" s="110" t="s">
        <v>2343</v>
      </c>
      <c r="B2716" s="61" t="s">
        <v>3942</v>
      </c>
      <c r="C2716" s="3">
        <v>216951.42</v>
      </c>
      <c r="D2716" s="53" t="s">
        <v>80</v>
      </c>
    </row>
    <row r="2717" spans="1:4" ht="15.9" outlineLevel="2" x14ac:dyDescent="0.45">
      <c r="A2717" s="110" t="s">
        <v>2343</v>
      </c>
      <c r="B2717" s="61" t="s">
        <v>2438</v>
      </c>
      <c r="C2717" s="3">
        <v>2713738.76</v>
      </c>
      <c r="D2717" s="53" t="s">
        <v>80</v>
      </c>
    </row>
    <row r="2718" spans="1:4" ht="15.9" outlineLevel="2" x14ac:dyDescent="0.45">
      <c r="A2718" s="110" t="s">
        <v>2343</v>
      </c>
      <c r="B2718" s="61" t="s">
        <v>2439</v>
      </c>
      <c r="C2718" s="3">
        <v>3011575.66</v>
      </c>
      <c r="D2718" s="53" t="s">
        <v>90</v>
      </c>
    </row>
    <row r="2719" spans="1:4" ht="15.9" outlineLevel="2" x14ac:dyDescent="0.45">
      <c r="A2719" s="110" t="s">
        <v>2343</v>
      </c>
      <c r="B2719" s="61" t="s">
        <v>2440</v>
      </c>
      <c r="C2719" s="3">
        <v>22683849.420000002</v>
      </c>
      <c r="D2719" s="53" t="s">
        <v>84</v>
      </c>
    </row>
    <row r="2720" spans="1:4" ht="15.9" outlineLevel="2" x14ac:dyDescent="0.45">
      <c r="A2720" s="110" t="s">
        <v>2343</v>
      </c>
      <c r="B2720" s="61" t="s">
        <v>2441</v>
      </c>
      <c r="C2720" s="3">
        <v>1745155.48</v>
      </c>
      <c r="D2720" s="53" t="s">
        <v>19</v>
      </c>
    </row>
    <row r="2721" spans="1:4" ht="15.9" outlineLevel="2" x14ac:dyDescent="0.45">
      <c r="A2721" s="110" t="s">
        <v>2343</v>
      </c>
      <c r="B2721" s="61" t="s">
        <v>2442</v>
      </c>
      <c r="C2721" s="3">
        <v>253494.31</v>
      </c>
      <c r="D2721" s="53" t="s">
        <v>63</v>
      </c>
    </row>
    <row r="2722" spans="1:4" ht="15.9" outlineLevel="2" x14ac:dyDescent="0.45">
      <c r="A2722" s="110" t="s">
        <v>2343</v>
      </c>
      <c r="B2722" s="61" t="s">
        <v>2443</v>
      </c>
      <c r="C2722" s="3">
        <v>1727471.58</v>
      </c>
      <c r="D2722" s="53" t="s">
        <v>30</v>
      </c>
    </row>
    <row r="2723" spans="1:4" ht="15.9" outlineLevel="2" x14ac:dyDescent="0.45">
      <c r="A2723" s="110" t="s">
        <v>2343</v>
      </c>
      <c r="B2723" s="61" t="s">
        <v>2444</v>
      </c>
      <c r="C2723" s="3">
        <v>16411780.609999999</v>
      </c>
      <c r="D2723" s="53" t="s">
        <v>19</v>
      </c>
    </row>
    <row r="2724" spans="1:4" ht="15.9" outlineLevel="2" x14ac:dyDescent="0.45">
      <c r="A2724" s="110" t="s">
        <v>2343</v>
      </c>
      <c r="B2724" s="61" t="s">
        <v>2445</v>
      </c>
      <c r="C2724" s="3">
        <v>256744.55</v>
      </c>
      <c r="D2724" s="53" t="s">
        <v>436</v>
      </c>
    </row>
    <row r="2725" spans="1:4" ht="15.9" outlineLevel="2" x14ac:dyDescent="0.45">
      <c r="A2725" s="110" t="s">
        <v>2343</v>
      </c>
      <c r="B2725" s="61" t="s">
        <v>2446</v>
      </c>
      <c r="C2725" s="3">
        <v>563533.26</v>
      </c>
      <c r="D2725" s="53" t="s">
        <v>155</v>
      </c>
    </row>
    <row r="2726" spans="1:4" ht="15.9" outlineLevel="2" x14ac:dyDescent="0.45">
      <c r="A2726" s="110" t="s">
        <v>2343</v>
      </c>
      <c r="B2726" s="61" t="s">
        <v>2447</v>
      </c>
      <c r="C2726" s="3">
        <v>20880555.41</v>
      </c>
      <c r="D2726" s="53" t="s">
        <v>436</v>
      </c>
    </row>
    <row r="2727" spans="1:4" ht="15.9" outlineLevel="2" x14ac:dyDescent="0.45">
      <c r="A2727" s="110" t="s">
        <v>2343</v>
      </c>
      <c r="B2727" s="61" t="s">
        <v>2448</v>
      </c>
      <c r="C2727" s="3">
        <v>403347.73</v>
      </c>
      <c r="D2727" s="53" t="s">
        <v>84</v>
      </c>
    </row>
    <row r="2728" spans="1:4" ht="15.9" outlineLevel="2" x14ac:dyDescent="0.45">
      <c r="A2728" s="110" t="s">
        <v>2343</v>
      </c>
      <c r="B2728" s="61" t="s">
        <v>2449</v>
      </c>
      <c r="C2728" s="3">
        <v>17004707.350000001</v>
      </c>
      <c r="D2728" s="53" t="s">
        <v>15</v>
      </c>
    </row>
    <row r="2729" spans="1:4" ht="15.9" outlineLevel="2" x14ac:dyDescent="0.45">
      <c r="A2729" s="110" t="s">
        <v>2343</v>
      </c>
      <c r="B2729" s="61" t="s">
        <v>2450</v>
      </c>
      <c r="C2729" s="3">
        <v>4166018.46</v>
      </c>
      <c r="D2729" s="53" t="s">
        <v>45</v>
      </c>
    </row>
    <row r="2730" spans="1:4" ht="15.9" outlineLevel="2" x14ac:dyDescent="0.45">
      <c r="A2730" s="110" t="s">
        <v>2343</v>
      </c>
      <c r="B2730" s="61" t="s">
        <v>2451</v>
      </c>
      <c r="C2730" s="3">
        <v>72166963.900000006</v>
      </c>
      <c r="D2730" s="53" t="s">
        <v>16</v>
      </c>
    </row>
    <row r="2731" spans="1:4" ht="15.9" outlineLevel="2" x14ac:dyDescent="0.45">
      <c r="A2731" s="110" t="s">
        <v>2343</v>
      </c>
      <c r="B2731" s="61" t="s">
        <v>2452</v>
      </c>
      <c r="C2731" s="3">
        <v>3559812.1</v>
      </c>
      <c r="D2731" s="53" t="s">
        <v>63</v>
      </c>
    </row>
    <row r="2732" spans="1:4" ht="15.9" outlineLevel="2" x14ac:dyDescent="0.45">
      <c r="A2732" s="110" t="s">
        <v>2343</v>
      </c>
      <c r="B2732" s="61" t="s">
        <v>2453</v>
      </c>
      <c r="C2732" s="3">
        <v>1752773.58</v>
      </c>
      <c r="D2732" s="53" t="s">
        <v>157</v>
      </c>
    </row>
    <row r="2733" spans="1:4" ht="15.9" outlineLevel="2" x14ac:dyDescent="0.45">
      <c r="A2733" s="110" t="s">
        <v>2343</v>
      </c>
      <c r="B2733" s="61" t="s">
        <v>3943</v>
      </c>
      <c r="C2733" s="3">
        <v>248749.58</v>
      </c>
      <c r="D2733" s="53" t="s">
        <v>90</v>
      </c>
    </row>
    <row r="2734" spans="1:4" ht="15.9" outlineLevel="2" x14ac:dyDescent="0.45">
      <c r="A2734" s="110" t="s">
        <v>2343</v>
      </c>
      <c r="B2734" s="61" t="s">
        <v>2454</v>
      </c>
      <c r="C2734" s="3">
        <v>3366994.37</v>
      </c>
      <c r="D2734" s="53" t="s">
        <v>98</v>
      </c>
    </row>
    <row r="2735" spans="1:4" ht="15.9" outlineLevel="2" x14ac:dyDescent="0.45">
      <c r="A2735" s="110" t="s">
        <v>2343</v>
      </c>
      <c r="B2735" s="61" t="s">
        <v>2455</v>
      </c>
      <c r="C2735" s="3">
        <v>3271020.47</v>
      </c>
      <c r="D2735" s="53" t="s">
        <v>6</v>
      </c>
    </row>
    <row r="2736" spans="1:4" ht="15.9" outlineLevel="2" x14ac:dyDescent="0.45">
      <c r="A2736" s="110" t="s">
        <v>2343</v>
      </c>
      <c r="B2736" s="61" t="s">
        <v>2456</v>
      </c>
      <c r="C2736" s="3">
        <v>1989830.74</v>
      </c>
      <c r="D2736" s="53" t="s">
        <v>91</v>
      </c>
    </row>
    <row r="2737" spans="1:4" ht="15.9" outlineLevel="2" x14ac:dyDescent="0.45">
      <c r="A2737" s="110" t="s">
        <v>2343</v>
      </c>
      <c r="B2737" s="61" t="s">
        <v>2457</v>
      </c>
      <c r="C2737" s="3">
        <v>6228605.6500000004</v>
      </c>
      <c r="D2737" s="53" t="s">
        <v>11</v>
      </c>
    </row>
    <row r="2738" spans="1:4" ht="15.9" outlineLevel="2" x14ac:dyDescent="0.45">
      <c r="A2738" s="110" t="s">
        <v>2343</v>
      </c>
      <c r="B2738" s="61" t="s">
        <v>2458</v>
      </c>
      <c r="C2738" s="3">
        <v>266911.35999999999</v>
      </c>
      <c r="D2738" s="53" t="s">
        <v>36</v>
      </c>
    </row>
    <row r="2739" spans="1:4" ht="15.9" outlineLevel="2" x14ac:dyDescent="0.45">
      <c r="A2739" s="110" t="s">
        <v>2343</v>
      </c>
      <c r="B2739" s="61" t="s">
        <v>2459</v>
      </c>
      <c r="C2739" s="3">
        <v>2883515.08</v>
      </c>
      <c r="D2739" s="53" t="s">
        <v>206</v>
      </c>
    </row>
    <row r="2740" spans="1:4" ht="15.9" outlineLevel="2" x14ac:dyDescent="0.45">
      <c r="A2740" s="110" t="s">
        <v>2343</v>
      </c>
      <c r="B2740" s="61" t="s">
        <v>2460</v>
      </c>
      <c r="C2740" s="3">
        <v>1424291.58</v>
      </c>
      <c r="D2740" s="53" t="s">
        <v>98</v>
      </c>
    </row>
    <row r="2741" spans="1:4" ht="15.9" outlineLevel="2" x14ac:dyDescent="0.45">
      <c r="A2741" s="110" t="s">
        <v>2343</v>
      </c>
      <c r="B2741" s="61" t="s">
        <v>2461</v>
      </c>
      <c r="C2741" s="3">
        <v>6499394.9900000002</v>
      </c>
      <c r="D2741" s="53" t="s">
        <v>23</v>
      </c>
    </row>
    <row r="2742" spans="1:4" ht="15.9" outlineLevel="2" x14ac:dyDescent="0.45">
      <c r="A2742" s="110" t="s">
        <v>2343</v>
      </c>
      <c r="B2742" s="61" t="s">
        <v>2462</v>
      </c>
      <c r="C2742" s="3">
        <v>3027264.04</v>
      </c>
      <c r="D2742" s="53" t="s">
        <v>70</v>
      </c>
    </row>
    <row r="2743" spans="1:4" ht="15.9" outlineLevel="2" x14ac:dyDescent="0.45">
      <c r="A2743" s="110" t="s">
        <v>2343</v>
      </c>
      <c r="B2743" s="61" t="s">
        <v>2463</v>
      </c>
      <c r="C2743" s="3">
        <v>571554.13</v>
      </c>
      <c r="D2743" s="53" t="s">
        <v>14</v>
      </c>
    </row>
    <row r="2744" spans="1:4" ht="15.9" outlineLevel="2" x14ac:dyDescent="0.45">
      <c r="A2744" s="110" t="s">
        <v>2343</v>
      </c>
      <c r="B2744" s="61" t="s">
        <v>2464</v>
      </c>
      <c r="C2744" s="3">
        <v>4613889.21</v>
      </c>
      <c r="D2744" s="53" t="s">
        <v>36</v>
      </c>
    </row>
    <row r="2745" spans="1:4" ht="15.9" outlineLevel="2" x14ac:dyDescent="0.45">
      <c r="A2745" s="110" t="s">
        <v>2343</v>
      </c>
      <c r="B2745" s="61" t="s">
        <v>2465</v>
      </c>
      <c r="C2745" s="3">
        <v>3590318.56</v>
      </c>
      <c r="D2745" s="53" t="s">
        <v>19</v>
      </c>
    </row>
    <row r="2746" spans="1:4" ht="15.9" outlineLevel="2" x14ac:dyDescent="0.45">
      <c r="A2746" s="110" t="s">
        <v>2343</v>
      </c>
      <c r="B2746" s="61" t="s">
        <v>2466</v>
      </c>
      <c r="C2746" s="3">
        <v>7694770.0300000003</v>
      </c>
      <c r="D2746" s="53" t="s">
        <v>38</v>
      </c>
    </row>
    <row r="2747" spans="1:4" ht="15.9" outlineLevel="2" x14ac:dyDescent="0.45">
      <c r="A2747" s="110" t="s">
        <v>2343</v>
      </c>
      <c r="B2747" s="61" t="s">
        <v>4235</v>
      </c>
      <c r="C2747" s="3">
        <v>2642263.5</v>
      </c>
      <c r="D2747" s="53" t="s">
        <v>15</v>
      </c>
    </row>
    <row r="2748" spans="1:4" ht="15.9" outlineLevel="2" x14ac:dyDescent="0.45">
      <c r="A2748" s="110" t="s">
        <v>2343</v>
      </c>
      <c r="B2748" s="61" t="s">
        <v>2467</v>
      </c>
      <c r="C2748" s="3">
        <v>913074.75</v>
      </c>
      <c r="D2748" s="53" t="s">
        <v>71</v>
      </c>
    </row>
    <row r="2749" spans="1:4" ht="15.9" outlineLevel="2" x14ac:dyDescent="0.45">
      <c r="A2749" s="110" t="s">
        <v>2343</v>
      </c>
      <c r="B2749" s="61" t="s">
        <v>2468</v>
      </c>
      <c r="C2749" s="3">
        <v>2638305.69</v>
      </c>
      <c r="D2749" s="53" t="s">
        <v>84</v>
      </c>
    </row>
    <row r="2750" spans="1:4" ht="15.9" outlineLevel="2" x14ac:dyDescent="0.45">
      <c r="A2750" s="110" t="s">
        <v>2343</v>
      </c>
      <c r="B2750" s="61" t="s">
        <v>2469</v>
      </c>
      <c r="C2750" s="3">
        <v>216729.99</v>
      </c>
      <c r="D2750" s="53" t="s">
        <v>7</v>
      </c>
    </row>
    <row r="2751" spans="1:4" ht="15.9" outlineLevel="2" x14ac:dyDescent="0.45">
      <c r="A2751" s="110" t="s">
        <v>2343</v>
      </c>
      <c r="B2751" s="61" t="s">
        <v>2470</v>
      </c>
      <c r="C2751" s="3">
        <v>8025601.5999999996</v>
      </c>
      <c r="D2751" s="53" t="s">
        <v>104</v>
      </c>
    </row>
    <row r="2752" spans="1:4" ht="15.9" outlineLevel="2" x14ac:dyDescent="0.45">
      <c r="A2752" s="110" t="s">
        <v>2343</v>
      </c>
      <c r="B2752" s="61" t="s">
        <v>2471</v>
      </c>
      <c r="C2752" s="3">
        <v>7035.4</v>
      </c>
      <c r="D2752" s="53" t="s">
        <v>28</v>
      </c>
    </row>
    <row r="2753" spans="1:4" ht="15.9" outlineLevel="2" x14ac:dyDescent="0.45">
      <c r="A2753" s="110" t="s">
        <v>2343</v>
      </c>
      <c r="B2753" s="61" t="s">
        <v>2472</v>
      </c>
      <c r="C2753" s="3">
        <v>1926511.31</v>
      </c>
      <c r="D2753" s="53" t="s">
        <v>41</v>
      </c>
    </row>
    <row r="2754" spans="1:4" ht="15.9" outlineLevel="2" x14ac:dyDescent="0.45">
      <c r="A2754" s="110" t="s">
        <v>2343</v>
      </c>
      <c r="B2754" s="61" t="s">
        <v>2473</v>
      </c>
      <c r="C2754" s="3">
        <v>316269.93</v>
      </c>
      <c r="D2754" s="53" t="s">
        <v>63</v>
      </c>
    </row>
    <row r="2755" spans="1:4" ht="15.9" outlineLevel="2" x14ac:dyDescent="0.45">
      <c r="A2755" s="110" t="s">
        <v>2343</v>
      </c>
      <c r="B2755" s="61" t="s">
        <v>2474</v>
      </c>
      <c r="C2755" s="3">
        <v>52194995.600000001</v>
      </c>
      <c r="D2755" s="53" t="s">
        <v>47</v>
      </c>
    </row>
    <row r="2756" spans="1:4" ht="15.9" outlineLevel="2" x14ac:dyDescent="0.45">
      <c r="A2756" s="110" t="s">
        <v>2343</v>
      </c>
      <c r="B2756" s="61" t="s">
        <v>2475</v>
      </c>
      <c r="C2756" s="3">
        <v>3070922.98</v>
      </c>
      <c r="D2756" s="53" t="s">
        <v>265</v>
      </c>
    </row>
    <row r="2757" spans="1:4" ht="15.9" outlineLevel="2" x14ac:dyDescent="0.45">
      <c r="A2757" s="110" t="s">
        <v>2343</v>
      </c>
      <c r="B2757" s="61" t="s">
        <v>2476</v>
      </c>
      <c r="C2757" s="3">
        <v>203607.25</v>
      </c>
      <c r="D2757" s="53" t="s">
        <v>63</v>
      </c>
    </row>
    <row r="2758" spans="1:4" ht="15.9" outlineLevel="2" x14ac:dyDescent="0.45">
      <c r="A2758" s="110" t="s">
        <v>2343</v>
      </c>
      <c r="B2758" s="61" t="s">
        <v>2477</v>
      </c>
      <c r="C2758" s="3">
        <v>14857981.220000001</v>
      </c>
      <c r="D2758" s="53" t="s">
        <v>182</v>
      </c>
    </row>
    <row r="2759" spans="1:4" ht="15.9" outlineLevel="2" x14ac:dyDescent="0.45">
      <c r="A2759" s="110" t="s">
        <v>2343</v>
      </c>
      <c r="B2759" s="61" t="s">
        <v>2478</v>
      </c>
      <c r="C2759" s="3">
        <v>3658899.18</v>
      </c>
      <c r="D2759" s="53" t="s">
        <v>42</v>
      </c>
    </row>
    <row r="2760" spans="1:4" ht="15.9" outlineLevel="2" x14ac:dyDescent="0.45">
      <c r="A2760" s="110" t="s">
        <v>2343</v>
      </c>
      <c r="B2760" s="61" t="s">
        <v>2479</v>
      </c>
      <c r="C2760" s="3">
        <v>2914184.54</v>
      </c>
      <c r="D2760" s="53" t="s">
        <v>28</v>
      </c>
    </row>
    <row r="2761" spans="1:4" ht="15.9" outlineLevel="2" x14ac:dyDescent="0.45">
      <c r="A2761" s="110" t="s">
        <v>2343</v>
      </c>
      <c r="B2761" s="61" t="s">
        <v>3944</v>
      </c>
      <c r="C2761" s="3">
        <v>2641661.7200000002</v>
      </c>
      <c r="D2761" s="53" t="s">
        <v>104</v>
      </c>
    </row>
    <row r="2762" spans="1:4" ht="15.9" outlineLevel="2" x14ac:dyDescent="0.45">
      <c r="A2762" s="110" t="s">
        <v>2343</v>
      </c>
      <c r="B2762" s="61" t="s">
        <v>2480</v>
      </c>
      <c r="C2762" s="3">
        <v>5511873.5899999999</v>
      </c>
      <c r="D2762" s="53" t="s">
        <v>90</v>
      </c>
    </row>
    <row r="2763" spans="1:4" s="112" customFormat="1" ht="18.45" outlineLevel="1" x14ac:dyDescent="0.5">
      <c r="A2763" s="107" t="s">
        <v>2481</v>
      </c>
      <c r="B2763" s="108"/>
      <c r="C2763" s="109">
        <f>SUBTOTAL(9,C2615:C2762)</f>
        <v>912985123.22999978</v>
      </c>
      <c r="D2763" s="111"/>
    </row>
    <row r="2764" spans="1:4" ht="15.9" outlineLevel="2" x14ac:dyDescent="0.45">
      <c r="A2764" s="110" t="s">
        <v>2482</v>
      </c>
      <c r="B2764" s="61" t="s">
        <v>3945</v>
      </c>
      <c r="C2764" s="3">
        <v>4739754.75</v>
      </c>
      <c r="D2764" s="53" t="s">
        <v>550</v>
      </c>
    </row>
    <row r="2765" spans="1:4" ht="15.9" outlineLevel="2" x14ac:dyDescent="0.45">
      <c r="A2765" s="110" t="s">
        <v>2482</v>
      </c>
      <c r="B2765" s="61" t="s">
        <v>2483</v>
      </c>
      <c r="C2765" s="3">
        <v>483129.32</v>
      </c>
      <c r="D2765" s="53" t="s">
        <v>36</v>
      </c>
    </row>
    <row r="2766" spans="1:4" ht="15.9" outlineLevel="2" x14ac:dyDescent="0.45">
      <c r="A2766" s="110" t="s">
        <v>2482</v>
      </c>
      <c r="B2766" s="61" t="s">
        <v>2484</v>
      </c>
      <c r="C2766" s="3">
        <v>66352227.130000003</v>
      </c>
      <c r="D2766" s="53" t="s">
        <v>70</v>
      </c>
    </row>
    <row r="2767" spans="1:4" ht="15.9" outlineLevel="2" x14ac:dyDescent="0.45">
      <c r="A2767" s="110" t="s">
        <v>2482</v>
      </c>
      <c r="B2767" s="61" t="s">
        <v>2485</v>
      </c>
      <c r="C2767" s="3">
        <v>20837844.129999999</v>
      </c>
      <c r="D2767" s="53" t="s">
        <v>85</v>
      </c>
    </row>
    <row r="2768" spans="1:4" ht="15.9" outlineLevel="2" x14ac:dyDescent="0.45">
      <c r="A2768" s="110" t="s">
        <v>2482</v>
      </c>
      <c r="B2768" s="61" t="s">
        <v>2486</v>
      </c>
      <c r="C2768" s="3">
        <v>74783850.640000001</v>
      </c>
      <c r="D2768" s="53" t="s">
        <v>73</v>
      </c>
    </row>
    <row r="2769" spans="1:4" ht="15.9" outlineLevel="2" x14ac:dyDescent="0.45">
      <c r="A2769" s="110" t="s">
        <v>2482</v>
      </c>
      <c r="B2769" s="61" t="s">
        <v>2487</v>
      </c>
      <c r="C2769" s="3">
        <v>94624048.079999998</v>
      </c>
      <c r="D2769" s="53" t="s">
        <v>73</v>
      </c>
    </row>
    <row r="2770" spans="1:4" ht="15.9" outlineLevel="2" x14ac:dyDescent="0.45">
      <c r="A2770" s="110" t="s">
        <v>2482</v>
      </c>
      <c r="B2770" s="61" t="s">
        <v>4236</v>
      </c>
      <c r="C2770" s="3">
        <v>4856185.93</v>
      </c>
      <c r="D2770" s="53" t="s">
        <v>23</v>
      </c>
    </row>
    <row r="2771" spans="1:4" ht="15.9" outlineLevel="2" x14ac:dyDescent="0.45">
      <c r="A2771" s="110" t="s">
        <v>2482</v>
      </c>
      <c r="B2771" s="61" t="s">
        <v>4237</v>
      </c>
      <c r="C2771" s="3">
        <v>125379.43</v>
      </c>
      <c r="D2771" s="53" t="s">
        <v>59</v>
      </c>
    </row>
    <row r="2772" spans="1:4" ht="15.9" outlineLevel="2" x14ac:dyDescent="0.45">
      <c r="A2772" s="110" t="s">
        <v>2482</v>
      </c>
      <c r="B2772" s="61" t="s">
        <v>2488</v>
      </c>
      <c r="C2772" s="3">
        <v>194498.28</v>
      </c>
      <c r="D2772" s="53" t="s">
        <v>59</v>
      </c>
    </row>
    <row r="2773" spans="1:4" ht="15.9" outlineLevel="2" x14ac:dyDescent="0.45">
      <c r="A2773" s="110" t="s">
        <v>2482</v>
      </c>
      <c r="B2773" s="61" t="s">
        <v>2489</v>
      </c>
      <c r="C2773" s="3">
        <v>126894491.28</v>
      </c>
      <c r="D2773" s="53" t="s">
        <v>14</v>
      </c>
    </row>
    <row r="2774" spans="1:4" ht="15.9" outlineLevel="2" x14ac:dyDescent="0.45">
      <c r="A2774" s="110" t="s">
        <v>2482</v>
      </c>
      <c r="B2774" s="61" t="s">
        <v>2490</v>
      </c>
      <c r="C2774" s="3">
        <v>244962.32</v>
      </c>
      <c r="D2774" s="53" t="s">
        <v>45</v>
      </c>
    </row>
    <row r="2775" spans="1:4" ht="15.9" outlineLevel="2" x14ac:dyDescent="0.45">
      <c r="A2775" s="110" t="s">
        <v>2482</v>
      </c>
      <c r="B2775" s="61" t="s">
        <v>2491</v>
      </c>
      <c r="C2775" s="3">
        <v>29660908.079999998</v>
      </c>
      <c r="D2775" s="53" t="s">
        <v>6</v>
      </c>
    </row>
    <row r="2776" spans="1:4" ht="15.9" outlineLevel="2" x14ac:dyDescent="0.45">
      <c r="A2776" s="110" t="s">
        <v>2482</v>
      </c>
      <c r="B2776" s="61" t="s">
        <v>2492</v>
      </c>
      <c r="C2776" s="3">
        <v>2751582.66</v>
      </c>
      <c r="D2776" s="53" t="s">
        <v>165</v>
      </c>
    </row>
    <row r="2777" spans="1:4" ht="15.9" outlineLevel="2" x14ac:dyDescent="0.45">
      <c r="A2777" s="110" t="s">
        <v>2482</v>
      </c>
      <c r="B2777" s="61" t="s">
        <v>2493</v>
      </c>
      <c r="C2777" s="3">
        <v>753849.28</v>
      </c>
      <c r="D2777" s="53" t="s">
        <v>255</v>
      </c>
    </row>
    <row r="2778" spans="1:4" ht="15.9" outlineLevel="2" x14ac:dyDescent="0.45">
      <c r="A2778" s="110" t="s">
        <v>2482</v>
      </c>
      <c r="B2778" s="61" t="s">
        <v>2494</v>
      </c>
      <c r="C2778" s="3">
        <v>731130.5</v>
      </c>
      <c r="D2778" s="53" t="s">
        <v>41</v>
      </c>
    </row>
    <row r="2779" spans="1:4" ht="15.9" outlineLevel="2" x14ac:dyDescent="0.45">
      <c r="A2779" s="110" t="s">
        <v>2482</v>
      </c>
      <c r="B2779" s="61" t="s">
        <v>2495</v>
      </c>
      <c r="C2779" s="3">
        <v>106408378.38</v>
      </c>
      <c r="D2779" s="53" t="s">
        <v>6</v>
      </c>
    </row>
    <row r="2780" spans="1:4" ht="15.9" outlineLevel="2" x14ac:dyDescent="0.45">
      <c r="A2780" s="110" t="s">
        <v>2482</v>
      </c>
      <c r="B2780" s="61" t="s">
        <v>2496</v>
      </c>
      <c r="C2780" s="3">
        <v>189790.96</v>
      </c>
      <c r="D2780" s="53" t="s">
        <v>79</v>
      </c>
    </row>
    <row r="2781" spans="1:4" ht="15.9" outlineLevel="2" x14ac:dyDescent="0.45">
      <c r="A2781" s="110" t="s">
        <v>2482</v>
      </c>
      <c r="B2781" s="61" t="s">
        <v>2497</v>
      </c>
      <c r="C2781" s="3">
        <v>7155165.7599999998</v>
      </c>
      <c r="D2781" s="53" t="s">
        <v>12</v>
      </c>
    </row>
    <row r="2782" spans="1:4" ht="15.9" outlineLevel="2" x14ac:dyDescent="0.45">
      <c r="A2782" s="110" t="s">
        <v>2482</v>
      </c>
      <c r="B2782" s="61" t="s">
        <v>2498</v>
      </c>
      <c r="C2782" s="3">
        <v>356174.52</v>
      </c>
      <c r="D2782" s="53" t="s">
        <v>85</v>
      </c>
    </row>
    <row r="2783" spans="1:4" ht="15.9" outlineLevel="2" x14ac:dyDescent="0.45">
      <c r="A2783" s="110" t="s">
        <v>2482</v>
      </c>
      <c r="B2783" s="61" t="s">
        <v>2499</v>
      </c>
      <c r="C2783" s="3">
        <v>412772.65</v>
      </c>
      <c r="D2783" s="53" t="s">
        <v>180</v>
      </c>
    </row>
    <row r="2784" spans="1:4" ht="15.9" outlineLevel="2" x14ac:dyDescent="0.45">
      <c r="A2784" s="110" t="s">
        <v>2482</v>
      </c>
      <c r="B2784" s="61" t="s">
        <v>2500</v>
      </c>
      <c r="C2784" s="3">
        <v>35769350.549999997</v>
      </c>
      <c r="D2784" s="53" t="s">
        <v>180</v>
      </c>
    </row>
    <row r="2785" spans="1:4" ht="15.9" outlineLevel="2" x14ac:dyDescent="0.45">
      <c r="A2785" s="110" t="s">
        <v>2482</v>
      </c>
      <c r="B2785" s="61" t="s">
        <v>2501</v>
      </c>
      <c r="C2785" s="3">
        <v>211197.45</v>
      </c>
      <c r="D2785" s="53" t="s">
        <v>155</v>
      </c>
    </row>
    <row r="2786" spans="1:4" ht="15.9" outlineLevel="2" x14ac:dyDescent="0.45">
      <c r="A2786" s="110" t="s">
        <v>2482</v>
      </c>
      <c r="B2786" s="61" t="s">
        <v>2502</v>
      </c>
      <c r="C2786" s="3">
        <v>2416600.35</v>
      </c>
      <c r="D2786" s="53" t="s">
        <v>91</v>
      </c>
    </row>
    <row r="2787" spans="1:4" ht="15.9" outlineLevel="2" x14ac:dyDescent="0.45">
      <c r="A2787" s="110" t="s">
        <v>2482</v>
      </c>
      <c r="B2787" s="61" t="s">
        <v>2503</v>
      </c>
      <c r="C2787" s="3">
        <v>30618184.829999998</v>
      </c>
      <c r="D2787" s="53" t="s">
        <v>19</v>
      </c>
    </row>
    <row r="2788" spans="1:4" ht="15.9" outlineLevel="2" x14ac:dyDescent="0.45">
      <c r="A2788" s="110" t="s">
        <v>2482</v>
      </c>
      <c r="B2788" s="61" t="s">
        <v>2504</v>
      </c>
      <c r="C2788" s="3">
        <v>877720.95</v>
      </c>
      <c r="D2788" s="53" t="s">
        <v>36</v>
      </c>
    </row>
    <row r="2789" spans="1:4" ht="15.9" outlineLevel="2" x14ac:dyDescent="0.45">
      <c r="A2789" s="110" t="s">
        <v>2482</v>
      </c>
      <c r="B2789" s="61" t="s">
        <v>2505</v>
      </c>
      <c r="C2789" s="3">
        <v>15497680.189999999</v>
      </c>
      <c r="D2789" s="53" t="s">
        <v>71</v>
      </c>
    </row>
    <row r="2790" spans="1:4" ht="15.9" outlineLevel="2" x14ac:dyDescent="0.45">
      <c r="A2790" s="110" t="s">
        <v>2482</v>
      </c>
      <c r="B2790" s="61" t="s">
        <v>2506</v>
      </c>
      <c r="C2790" s="3">
        <v>2959152.18</v>
      </c>
      <c r="D2790" s="53" t="s">
        <v>2507</v>
      </c>
    </row>
    <row r="2791" spans="1:4" ht="15.9" outlineLevel="2" x14ac:dyDescent="0.45">
      <c r="A2791" s="110" t="s">
        <v>2482</v>
      </c>
      <c r="B2791" s="61" t="s">
        <v>2508</v>
      </c>
      <c r="C2791" s="3">
        <v>215076.47</v>
      </c>
      <c r="D2791" s="53" t="s">
        <v>11</v>
      </c>
    </row>
    <row r="2792" spans="1:4" ht="15.9" outlineLevel="2" x14ac:dyDescent="0.45">
      <c r="A2792" s="110" t="s">
        <v>2482</v>
      </c>
      <c r="B2792" s="61" t="s">
        <v>2509</v>
      </c>
      <c r="C2792" s="3">
        <v>190913.83</v>
      </c>
      <c r="D2792" s="53" t="s">
        <v>76</v>
      </c>
    </row>
    <row r="2793" spans="1:4" ht="15.9" outlineLevel="2" x14ac:dyDescent="0.45">
      <c r="A2793" s="110" t="s">
        <v>2482</v>
      </c>
      <c r="B2793" s="61" t="s">
        <v>4238</v>
      </c>
      <c r="C2793" s="3">
        <v>2943575.42</v>
      </c>
      <c r="D2793" s="53" t="s">
        <v>28</v>
      </c>
    </row>
    <row r="2794" spans="1:4" ht="15.9" outlineLevel="2" x14ac:dyDescent="0.45">
      <c r="A2794" s="110" t="s">
        <v>2482</v>
      </c>
      <c r="B2794" s="61" t="s">
        <v>2510</v>
      </c>
      <c r="C2794" s="3">
        <v>6282466.3799999999</v>
      </c>
      <c r="D2794" s="53" t="s">
        <v>53</v>
      </c>
    </row>
    <row r="2795" spans="1:4" ht="15.9" outlineLevel="2" x14ac:dyDescent="0.45">
      <c r="A2795" s="110" t="s">
        <v>2482</v>
      </c>
      <c r="B2795" s="61" t="s">
        <v>2511</v>
      </c>
      <c r="C2795" s="3">
        <v>455581.82</v>
      </c>
      <c r="D2795" s="53" t="s">
        <v>36</v>
      </c>
    </row>
    <row r="2796" spans="1:4" ht="15.9" outlineLevel="2" x14ac:dyDescent="0.45">
      <c r="A2796" s="110" t="s">
        <v>2482</v>
      </c>
      <c r="B2796" s="61" t="s">
        <v>2512</v>
      </c>
      <c r="C2796" s="3">
        <v>169581.81</v>
      </c>
      <c r="D2796" s="53" t="s">
        <v>53</v>
      </c>
    </row>
    <row r="2797" spans="1:4" ht="15.9" outlineLevel="2" x14ac:dyDescent="0.45">
      <c r="A2797" s="110" t="s">
        <v>2482</v>
      </c>
      <c r="B2797" s="61" t="s">
        <v>2513</v>
      </c>
      <c r="C2797" s="3">
        <v>6546253.1200000001</v>
      </c>
      <c r="D2797" s="53" t="s">
        <v>92</v>
      </c>
    </row>
    <row r="2798" spans="1:4" ht="15.9" outlineLevel="2" x14ac:dyDescent="0.45">
      <c r="A2798" s="110" t="s">
        <v>2482</v>
      </c>
      <c r="B2798" s="61" t="s">
        <v>2514</v>
      </c>
      <c r="C2798" s="3">
        <v>14883.72</v>
      </c>
      <c r="D2798" s="53" t="s">
        <v>73</v>
      </c>
    </row>
    <row r="2799" spans="1:4" ht="15.9" outlineLevel="2" x14ac:dyDescent="0.45">
      <c r="A2799" s="110" t="s">
        <v>2482</v>
      </c>
      <c r="B2799" s="61" t="s">
        <v>2515</v>
      </c>
      <c r="C2799" s="3">
        <v>7955367.2000000002</v>
      </c>
      <c r="D2799" s="53" t="s">
        <v>11</v>
      </c>
    </row>
    <row r="2800" spans="1:4" ht="15.9" outlineLevel="2" x14ac:dyDescent="0.45">
      <c r="A2800" s="110" t="s">
        <v>2482</v>
      </c>
      <c r="B2800" s="61" t="s">
        <v>2516</v>
      </c>
      <c r="C2800" s="3">
        <v>15375376.76</v>
      </c>
      <c r="D2800" s="53" t="s">
        <v>59</v>
      </c>
    </row>
    <row r="2801" spans="1:4" ht="15.9" outlineLevel="2" x14ac:dyDescent="0.45">
      <c r="A2801" s="110" t="s">
        <v>2482</v>
      </c>
      <c r="B2801" s="61" t="s">
        <v>2517</v>
      </c>
      <c r="C2801" s="3">
        <v>15324186.050000001</v>
      </c>
      <c r="D2801" s="53" t="s">
        <v>23</v>
      </c>
    </row>
    <row r="2802" spans="1:4" ht="15.9" outlineLevel="2" x14ac:dyDescent="0.45">
      <c r="A2802" s="110" t="s">
        <v>2482</v>
      </c>
      <c r="B2802" s="61" t="s">
        <v>2518</v>
      </c>
      <c r="C2802" s="3">
        <v>3311722.09</v>
      </c>
      <c r="D2802" s="53" t="s">
        <v>19</v>
      </c>
    </row>
    <row r="2803" spans="1:4" ht="15.9" outlineLevel="2" x14ac:dyDescent="0.45">
      <c r="A2803" s="110" t="s">
        <v>2482</v>
      </c>
      <c r="B2803" s="61" t="s">
        <v>2519</v>
      </c>
      <c r="C2803" s="3">
        <v>4117498.65</v>
      </c>
      <c r="D2803" s="53" t="s">
        <v>85</v>
      </c>
    </row>
    <row r="2804" spans="1:4" ht="15.9" outlineLevel="2" x14ac:dyDescent="0.45">
      <c r="A2804" s="110" t="s">
        <v>2482</v>
      </c>
      <c r="B2804" s="61" t="s">
        <v>2520</v>
      </c>
      <c r="C2804" s="3">
        <v>1583912.7</v>
      </c>
      <c r="D2804" s="53" t="s">
        <v>26</v>
      </c>
    </row>
    <row r="2805" spans="1:4" ht="15.9" outlineLevel="2" x14ac:dyDescent="0.45">
      <c r="A2805" s="110" t="s">
        <v>2482</v>
      </c>
      <c r="B2805" s="61" t="s">
        <v>2521</v>
      </c>
      <c r="C2805" s="3">
        <v>174119.82</v>
      </c>
      <c r="D2805" s="53" t="s">
        <v>116</v>
      </c>
    </row>
    <row r="2806" spans="1:4" ht="15.9" outlineLevel="2" x14ac:dyDescent="0.45">
      <c r="A2806" s="110" t="s">
        <v>2482</v>
      </c>
      <c r="B2806" s="61" t="s">
        <v>2522</v>
      </c>
      <c r="C2806" s="3">
        <v>33691508.609999999</v>
      </c>
      <c r="D2806" s="53" t="s">
        <v>19</v>
      </c>
    </row>
    <row r="2807" spans="1:4" ht="15.9" outlineLevel="2" x14ac:dyDescent="0.45">
      <c r="A2807" s="110" t="s">
        <v>2482</v>
      </c>
      <c r="B2807" s="61" t="s">
        <v>2523</v>
      </c>
      <c r="C2807" s="3">
        <v>13104407.130000001</v>
      </c>
      <c r="D2807" s="53" t="s">
        <v>149</v>
      </c>
    </row>
    <row r="2808" spans="1:4" ht="15.9" outlineLevel="2" x14ac:dyDescent="0.45">
      <c r="A2808" s="110" t="s">
        <v>2482</v>
      </c>
      <c r="B2808" s="61" t="s">
        <v>2524</v>
      </c>
      <c r="C2808" s="3">
        <v>6739314.5499999998</v>
      </c>
      <c r="D2808" s="53" t="s">
        <v>59</v>
      </c>
    </row>
    <row r="2809" spans="1:4" ht="15.9" outlineLevel="2" x14ac:dyDescent="0.45">
      <c r="A2809" s="110" t="s">
        <v>2482</v>
      </c>
      <c r="B2809" s="61" t="s">
        <v>2525</v>
      </c>
      <c r="C2809" s="3">
        <v>694813707.05999994</v>
      </c>
      <c r="D2809" s="53" t="s">
        <v>53</v>
      </c>
    </row>
    <row r="2810" spans="1:4" ht="15.9" outlineLevel="2" x14ac:dyDescent="0.45">
      <c r="A2810" s="110" t="s">
        <v>2482</v>
      </c>
      <c r="B2810" s="61" t="s">
        <v>2526</v>
      </c>
      <c r="C2810" s="3">
        <v>2851099.17</v>
      </c>
      <c r="D2810" s="53" t="s">
        <v>90</v>
      </c>
    </row>
    <row r="2811" spans="1:4" ht="15.9" outlineLevel="2" x14ac:dyDescent="0.45">
      <c r="A2811" s="110" t="s">
        <v>2482</v>
      </c>
      <c r="B2811" s="61" t="s">
        <v>4239</v>
      </c>
      <c r="C2811" s="3">
        <v>241050.97</v>
      </c>
      <c r="D2811" s="53" t="s">
        <v>21</v>
      </c>
    </row>
    <row r="2812" spans="1:4" ht="15.9" outlineLevel="2" x14ac:dyDescent="0.45">
      <c r="A2812" s="110" t="s">
        <v>2482</v>
      </c>
      <c r="B2812" s="61" t="s">
        <v>2527</v>
      </c>
      <c r="C2812" s="3">
        <v>631660147.40999997</v>
      </c>
      <c r="D2812" s="53" t="s">
        <v>97</v>
      </c>
    </row>
    <row r="2813" spans="1:4" ht="15.9" outlineLevel="2" x14ac:dyDescent="0.45">
      <c r="A2813" s="110" t="s">
        <v>2482</v>
      </c>
      <c r="B2813" s="61" t="s">
        <v>2528</v>
      </c>
      <c r="C2813" s="3">
        <v>627839.99</v>
      </c>
      <c r="D2813" s="53" t="s">
        <v>90</v>
      </c>
    </row>
    <row r="2814" spans="1:4" ht="15.9" outlineLevel="2" x14ac:dyDescent="0.45">
      <c r="A2814" s="110" t="s">
        <v>2482</v>
      </c>
      <c r="B2814" s="61" t="s">
        <v>2529</v>
      </c>
      <c r="C2814" s="3">
        <v>196265.29</v>
      </c>
      <c r="D2814" s="53" t="s">
        <v>90</v>
      </c>
    </row>
    <row r="2815" spans="1:4" ht="15.9" outlineLevel="2" x14ac:dyDescent="0.45">
      <c r="A2815" s="110" t="s">
        <v>2482</v>
      </c>
      <c r="B2815" s="61" t="s">
        <v>17</v>
      </c>
      <c r="C2815" s="3">
        <v>5987251.9199999999</v>
      </c>
      <c r="D2815" s="53" t="s">
        <v>18</v>
      </c>
    </row>
    <row r="2816" spans="1:4" ht="15.9" outlineLevel="2" x14ac:dyDescent="0.45">
      <c r="A2816" s="110" t="s">
        <v>2482</v>
      </c>
      <c r="B2816" s="61" t="s">
        <v>2530</v>
      </c>
      <c r="C2816" s="3">
        <v>2923386.33</v>
      </c>
      <c r="D2816" s="53" t="s">
        <v>41</v>
      </c>
    </row>
    <row r="2817" spans="1:4" ht="15.9" outlineLevel="2" x14ac:dyDescent="0.45">
      <c r="A2817" s="110" t="s">
        <v>2482</v>
      </c>
      <c r="B2817" s="61" t="s">
        <v>2531</v>
      </c>
      <c r="C2817" s="3">
        <v>5560393.2699999996</v>
      </c>
      <c r="D2817" s="53" t="s">
        <v>33</v>
      </c>
    </row>
    <row r="2818" spans="1:4" ht="15.9" outlineLevel="2" x14ac:dyDescent="0.45">
      <c r="A2818" s="110" t="s">
        <v>2482</v>
      </c>
      <c r="B2818" s="61" t="s">
        <v>2532</v>
      </c>
      <c r="C2818" s="3">
        <v>284988.89</v>
      </c>
      <c r="D2818" s="53" t="s">
        <v>85</v>
      </c>
    </row>
    <row r="2819" spans="1:4" ht="15.9" outlineLevel="2" x14ac:dyDescent="0.45">
      <c r="A2819" s="110" t="s">
        <v>2482</v>
      </c>
      <c r="B2819" s="61" t="s">
        <v>2533</v>
      </c>
      <c r="C2819" s="3">
        <v>326688.96000000002</v>
      </c>
      <c r="D2819" s="53" t="s">
        <v>11</v>
      </c>
    </row>
    <row r="2820" spans="1:4" ht="15.9" outlineLevel="2" x14ac:dyDescent="0.45">
      <c r="A2820" s="110" t="s">
        <v>2482</v>
      </c>
      <c r="B2820" s="61" t="s">
        <v>2534</v>
      </c>
      <c r="C2820" s="3">
        <v>881324.19</v>
      </c>
      <c r="D2820" s="53" t="s">
        <v>19</v>
      </c>
    </row>
    <row r="2821" spans="1:4" ht="15.9" outlineLevel="2" x14ac:dyDescent="0.45">
      <c r="A2821" s="110" t="s">
        <v>2482</v>
      </c>
      <c r="B2821" s="61" t="s">
        <v>2535</v>
      </c>
      <c r="C2821" s="3">
        <v>37830871.640000001</v>
      </c>
      <c r="D2821" s="53" t="s">
        <v>149</v>
      </c>
    </row>
    <row r="2822" spans="1:4" ht="15.9" outlineLevel="2" x14ac:dyDescent="0.45">
      <c r="A2822" s="110" t="s">
        <v>2482</v>
      </c>
      <c r="B2822" s="61" t="s">
        <v>2536</v>
      </c>
      <c r="C2822" s="3">
        <v>2993101.52</v>
      </c>
      <c r="D2822" s="53" t="s">
        <v>19</v>
      </c>
    </row>
    <row r="2823" spans="1:4" ht="15.9" outlineLevel="2" x14ac:dyDescent="0.45">
      <c r="A2823" s="110" t="s">
        <v>2482</v>
      </c>
      <c r="B2823" s="61" t="s">
        <v>2537</v>
      </c>
      <c r="C2823" s="3">
        <v>374627.98</v>
      </c>
      <c r="D2823" s="53" t="s">
        <v>11</v>
      </c>
    </row>
    <row r="2824" spans="1:4" ht="15.9" outlineLevel="2" x14ac:dyDescent="0.45">
      <c r="A2824" s="110" t="s">
        <v>2482</v>
      </c>
      <c r="B2824" s="61" t="s">
        <v>2538</v>
      </c>
      <c r="C2824" s="3">
        <v>13672014.32</v>
      </c>
      <c r="D2824" s="53" t="s">
        <v>19</v>
      </c>
    </row>
    <row r="2825" spans="1:4" ht="15.9" outlineLevel="2" x14ac:dyDescent="0.45">
      <c r="A2825" s="110" t="s">
        <v>2482</v>
      </c>
      <c r="B2825" s="61" t="s">
        <v>3946</v>
      </c>
      <c r="C2825" s="3">
        <v>770440.36</v>
      </c>
      <c r="D2825" s="53" t="s">
        <v>19</v>
      </c>
    </row>
    <row r="2826" spans="1:4" ht="15.9" outlineLevel="2" x14ac:dyDescent="0.45">
      <c r="A2826" s="110" t="s">
        <v>2482</v>
      </c>
      <c r="B2826" s="61" t="s">
        <v>2539</v>
      </c>
      <c r="C2826" s="3">
        <v>917546.79</v>
      </c>
      <c r="D2826" s="53" t="s">
        <v>79</v>
      </c>
    </row>
    <row r="2827" spans="1:4" ht="15.9" outlineLevel="2" x14ac:dyDescent="0.45">
      <c r="A2827" s="110" t="s">
        <v>2482</v>
      </c>
      <c r="B2827" s="61" t="s">
        <v>2540</v>
      </c>
      <c r="C2827" s="3">
        <v>47824541.770000003</v>
      </c>
      <c r="D2827" s="53" t="s">
        <v>11</v>
      </c>
    </row>
    <row r="2828" spans="1:4" ht="15.9" outlineLevel="2" x14ac:dyDescent="0.45">
      <c r="A2828" s="110" t="s">
        <v>2482</v>
      </c>
      <c r="B2828" s="61" t="s">
        <v>2541</v>
      </c>
      <c r="C2828" s="3">
        <v>9232138.8499999996</v>
      </c>
      <c r="D2828" s="53" t="s">
        <v>206</v>
      </c>
    </row>
    <row r="2829" spans="1:4" ht="15.9" outlineLevel="2" x14ac:dyDescent="0.45">
      <c r="A2829" s="110" t="s">
        <v>2482</v>
      </c>
      <c r="B2829" s="61" t="s">
        <v>2542</v>
      </c>
      <c r="C2829" s="3">
        <v>576818.14</v>
      </c>
      <c r="D2829" s="53" t="s">
        <v>12</v>
      </c>
    </row>
    <row r="2830" spans="1:4" ht="15.9" outlineLevel="2" x14ac:dyDescent="0.45">
      <c r="A2830" s="110" t="s">
        <v>2482</v>
      </c>
      <c r="B2830" s="61" t="s">
        <v>2543</v>
      </c>
      <c r="C2830" s="3">
        <v>385785.62</v>
      </c>
      <c r="D2830" s="53" t="s">
        <v>42</v>
      </c>
    </row>
    <row r="2831" spans="1:4" ht="15.9" outlineLevel="2" x14ac:dyDescent="0.45">
      <c r="A2831" s="110" t="s">
        <v>2482</v>
      </c>
      <c r="B2831" s="61" t="s">
        <v>2544</v>
      </c>
      <c r="C2831" s="3">
        <v>23671649.09</v>
      </c>
      <c r="D2831" s="53" t="s">
        <v>91</v>
      </c>
    </row>
    <row r="2832" spans="1:4" ht="15.9" outlineLevel="2" x14ac:dyDescent="0.45">
      <c r="A2832" s="110" t="s">
        <v>2482</v>
      </c>
      <c r="B2832" s="61" t="s">
        <v>2545</v>
      </c>
      <c r="C2832" s="3">
        <v>1222160.76</v>
      </c>
      <c r="D2832" s="53" t="s">
        <v>19</v>
      </c>
    </row>
    <row r="2833" spans="1:4" ht="15.9" outlineLevel="2" x14ac:dyDescent="0.45">
      <c r="A2833" s="110" t="s">
        <v>2482</v>
      </c>
      <c r="B2833" s="61" t="s">
        <v>2546</v>
      </c>
      <c r="C2833" s="3">
        <v>10106251.439999999</v>
      </c>
      <c r="D2833" s="53" t="s">
        <v>41</v>
      </c>
    </row>
    <row r="2834" spans="1:4" ht="15.9" outlineLevel="2" x14ac:dyDescent="0.45">
      <c r="A2834" s="110" t="s">
        <v>2482</v>
      </c>
      <c r="B2834" s="61" t="s">
        <v>2547</v>
      </c>
      <c r="C2834" s="3">
        <v>10525054.02</v>
      </c>
      <c r="D2834" s="53" t="s">
        <v>165</v>
      </c>
    </row>
    <row r="2835" spans="1:4" ht="15.9" outlineLevel="2" x14ac:dyDescent="0.45">
      <c r="A2835" s="110" t="s">
        <v>2482</v>
      </c>
      <c r="B2835" s="61" t="s">
        <v>2548</v>
      </c>
      <c r="C2835" s="3">
        <v>113600232.56</v>
      </c>
      <c r="D2835" s="53" t="s">
        <v>59</v>
      </c>
    </row>
    <row r="2836" spans="1:4" ht="15.9" outlineLevel="2" x14ac:dyDescent="0.45">
      <c r="A2836" s="110" t="s">
        <v>2482</v>
      </c>
      <c r="B2836" s="61" t="s">
        <v>2549</v>
      </c>
      <c r="C2836" s="3">
        <v>876442.07</v>
      </c>
      <c r="D2836" s="53" t="s">
        <v>180</v>
      </c>
    </row>
    <row r="2837" spans="1:4" ht="15.9" outlineLevel="2" x14ac:dyDescent="0.45">
      <c r="A2837" s="110" t="s">
        <v>2482</v>
      </c>
      <c r="B2837" s="61" t="s">
        <v>2550</v>
      </c>
      <c r="C2837" s="3">
        <v>1414971.16</v>
      </c>
      <c r="D2837" s="53" t="s">
        <v>41</v>
      </c>
    </row>
    <row r="2838" spans="1:4" ht="15.9" outlineLevel="2" x14ac:dyDescent="0.45">
      <c r="A2838" s="110" t="s">
        <v>2482</v>
      </c>
      <c r="B2838" s="61" t="s">
        <v>2551</v>
      </c>
      <c r="C2838" s="3">
        <v>13722042.49</v>
      </c>
      <c r="D2838" s="53" t="s">
        <v>71</v>
      </c>
    </row>
    <row r="2839" spans="1:4" ht="15.9" outlineLevel="2" x14ac:dyDescent="0.45">
      <c r="A2839" s="110" t="s">
        <v>2482</v>
      </c>
      <c r="B2839" s="61" t="s">
        <v>2552</v>
      </c>
      <c r="C2839" s="3">
        <v>21809561.370000001</v>
      </c>
      <c r="D2839" s="53" t="s">
        <v>180</v>
      </c>
    </row>
    <row r="2840" spans="1:4" ht="15.9" outlineLevel="2" x14ac:dyDescent="0.45">
      <c r="A2840" s="110" t="s">
        <v>2482</v>
      </c>
      <c r="B2840" s="61" t="s">
        <v>2553</v>
      </c>
      <c r="C2840" s="3">
        <v>3836439.59</v>
      </c>
      <c r="D2840" s="53" t="s">
        <v>11</v>
      </c>
    </row>
    <row r="2841" spans="1:4" ht="15.9" outlineLevel="2" x14ac:dyDescent="0.45">
      <c r="A2841" s="110" t="s">
        <v>2482</v>
      </c>
      <c r="B2841" s="61" t="s">
        <v>2554</v>
      </c>
      <c r="C2841" s="3">
        <v>9836884.8599999994</v>
      </c>
      <c r="D2841" s="53" t="s">
        <v>6</v>
      </c>
    </row>
    <row r="2842" spans="1:4" ht="15.9" outlineLevel="2" x14ac:dyDescent="0.45">
      <c r="A2842" s="110" t="s">
        <v>2482</v>
      </c>
      <c r="B2842" s="61" t="s">
        <v>2555</v>
      </c>
      <c r="C2842" s="3">
        <v>50227121.859999999</v>
      </c>
      <c r="D2842" s="53" t="s">
        <v>63</v>
      </c>
    </row>
    <row r="2843" spans="1:4" ht="15.9" outlineLevel="2" x14ac:dyDescent="0.45">
      <c r="A2843" s="110" t="s">
        <v>2482</v>
      </c>
      <c r="B2843" s="61" t="s">
        <v>2556</v>
      </c>
      <c r="C2843" s="3">
        <v>18178221.059999999</v>
      </c>
      <c r="D2843" s="53" t="s">
        <v>19</v>
      </c>
    </row>
    <row r="2844" spans="1:4" ht="15.9" outlineLevel="2" x14ac:dyDescent="0.45">
      <c r="A2844" s="110" t="s">
        <v>2482</v>
      </c>
      <c r="B2844" s="61" t="s">
        <v>3947</v>
      </c>
      <c r="C2844" s="3">
        <v>409374.34</v>
      </c>
      <c r="D2844" s="53" t="s">
        <v>42</v>
      </c>
    </row>
    <row r="2845" spans="1:4" ht="15.9" outlineLevel="2" x14ac:dyDescent="0.45">
      <c r="A2845" s="110" t="s">
        <v>2482</v>
      </c>
      <c r="B2845" s="61" t="s">
        <v>2557</v>
      </c>
      <c r="C2845" s="3">
        <v>537023.94999999995</v>
      </c>
      <c r="D2845" s="53" t="s">
        <v>85</v>
      </c>
    </row>
    <row r="2846" spans="1:4" ht="15.9" outlineLevel="2" x14ac:dyDescent="0.45">
      <c r="A2846" s="110" t="s">
        <v>2482</v>
      </c>
      <c r="B2846" s="61" t="s">
        <v>2558</v>
      </c>
      <c r="C2846" s="3">
        <v>3637553.85</v>
      </c>
      <c r="D2846" s="53" t="s">
        <v>91</v>
      </c>
    </row>
    <row r="2847" spans="1:4" ht="15.9" outlineLevel="2" x14ac:dyDescent="0.45">
      <c r="A2847" s="110" t="s">
        <v>2482</v>
      </c>
      <c r="B2847" s="61" t="s">
        <v>2559</v>
      </c>
      <c r="C2847" s="3">
        <v>195721.1</v>
      </c>
      <c r="D2847" s="53" t="s">
        <v>42</v>
      </c>
    </row>
    <row r="2848" spans="1:4" ht="15.9" outlineLevel="2" x14ac:dyDescent="0.45">
      <c r="A2848" s="110" t="s">
        <v>2482</v>
      </c>
      <c r="B2848" s="61" t="s">
        <v>2560</v>
      </c>
      <c r="C2848" s="3">
        <v>1041364065.08</v>
      </c>
      <c r="D2848" s="53" t="s">
        <v>639</v>
      </c>
    </row>
    <row r="2849" spans="1:4" ht="15.9" outlineLevel="2" x14ac:dyDescent="0.45">
      <c r="A2849" s="110" t="s">
        <v>2482</v>
      </c>
      <c r="B2849" s="61" t="s">
        <v>2561</v>
      </c>
      <c r="C2849" s="3">
        <v>1449922.81</v>
      </c>
      <c r="D2849" s="53" t="s">
        <v>76</v>
      </c>
    </row>
    <row r="2850" spans="1:4" ht="15.9" outlineLevel="2" x14ac:dyDescent="0.45">
      <c r="A2850" s="110" t="s">
        <v>2482</v>
      </c>
      <c r="B2850" s="61" t="s">
        <v>2562</v>
      </c>
      <c r="C2850" s="3">
        <v>64105779.75</v>
      </c>
      <c r="D2850" s="53" t="s">
        <v>180</v>
      </c>
    </row>
    <row r="2851" spans="1:4" ht="15.9" outlineLevel="2" x14ac:dyDescent="0.45">
      <c r="A2851" s="110" t="s">
        <v>2482</v>
      </c>
      <c r="B2851" s="61" t="s">
        <v>2563</v>
      </c>
      <c r="C2851" s="3">
        <v>140487.26999999999</v>
      </c>
      <c r="D2851" s="53" t="s">
        <v>18</v>
      </c>
    </row>
    <row r="2852" spans="1:4" ht="15.9" outlineLevel="2" x14ac:dyDescent="0.45">
      <c r="A2852" s="110" t="s">
        <v>2482</v>
      </c>
      <c r="B2852" s="61" t="s">
        <v>2564</v>
      </c>
      <c r="C2852" s="3">
        <v>14231413.210000001</v>
      </c>
      <c r="D2852" s="53" t="s">
        <v>26</v>
      </c>
    </row>
    <row r="2853" spans="1:4" ht="15.9" outlineLevel="2" x14ac:dyDescent="0.45">
      <c r="A2853" s="110" t="s">
        <v>2482</v>
      </c>
      <c r="B2853" s="61" t="s">
        <v>2565</v>
      </c>
      <c r="C2853" s="3">
        <v>2970937.36</v>
      </c>
      <c r="D2853" s="53" t="s">
        <v>28</v>
      </c>
    </row>
    <row r="2854" spans="1:4" ht="15.9" outlineLevel="2" x14ac:dyDescent="0.45">
      <c r="A2854" s="110" t="s">
        <v>2482</v>
      </c>
      <c r="B2854" s="61" t="s">
        <v>2566</v>
      </c>
      <c r="C2854" s="3">
        <v>681208.16</v>
      </c>
      <c r="D2854" s="53" t="s">
        <v>33</v>
      </c>
    </row>
    <row r="2855" spans="1:4" ht="15.9" outlineLevel="2" x14ac:dyDescent="0.45">
      <c r="A2855" s="110" t="s">
        <v>2482</v>
      </c>
      <c r="B2855" s="61" t="s">
        <v>2567</v>
      </c>
      <c r="C2855" s="3">
        <v>5424739.0499999998</v>
      </c>
      <c r="D2855" s="53" t="s">
        <v>19</v>
      </c>
    </row>
    <row r="2856" spans="1:4" ht="15.9" outlineLevel="2" x14ac:dyDescent="0.45">
      <c r="A2856" s="110" t="s">
        <v>2482</v>
      </c>
      <c r="B2856" s="61" t="s">
        <v>2568</v>
      </c>
      <c r="C2856" s="3">
        <v>11279969.09</v>
      </c>
      <c r="D2856" s="53" t="s">
        <v>39</v>
      </c>
    </row>
    <row r="2857" spans="1:4" ht="15.9" outlineLevel="2" x14ac:dyDescent="0.45">
      <c r="A2857" s="110" t="s">
        <v>2482</v>
      </c>
      <c r="B2857" s="61" t="s">
        <v>2569</v>
      </c>
      <c r="C2857" s="3">
        <v>4602112.2300000004</v>
      </c>
      <c r="D2857" s="53" t="s">
        <v>148</v>
      </c>
    </row>
    <row r="2858" spans="1:4" ht="15.9" outlineLevel="2" x14ac:dyDescent="0.45">
      <c r="A2858" s="110" t="s">
        <v>2482</v>
      </c>
      <c r="B2858" s="61" t="s">
        <v>2570</v>
      </c>
      <c r="C2858" s="3">
        <v>1540480.14</v>
      </c>
      <c r="D2858" s="53" t="s">
        <v>63</v>
      </c>
    </row>
    <row r="2859" spans="1:4" ht="15.9" outlineLevel="2" x14ac:dyDescent="0.45">
      <c r="A2859" s="110" t="s">
        <v>2482</v>
      </c>
      <c r="B2859" s="61" t="s">
        <v>2571</v>
      </c>
      <c r="C2859" s="3">
        <v>648712.9</v>
      </c>
      <c r="D2859" s="53" t="s">
        <v>58</v>
      </c>
    </row>
    <row r="2860" spans="1:4" ht="15.9" outlineLevel="2" x14ac:dyDescent="0.45">
      <c r="A2860" s="110" t="s">
        <v>2482</v>
      </c>
      <c r="B2860" s="61" t="s">
        <v>2572</v>
      </c>
      <c r="C2860" s="3">
        <v>6800279.96</v>
      </c>
      <c r="D2860" s="53" t="s">
        <v>253</v>
      </c>
    </row>
    <row r="2861" spans="1:4" ht="15.9" outlineLevel="2" x14ac:dyDescent="0.45">
      <c r="A2861" s="110" t="s">
        <v>2482</v>
      </c>
      <c r="B2861" s="61" t="s">
        <v>2573</v>
      </c>
      <c r="C2861" s="3">
        <v>48291450.969999999</v>
      </c>
      <c r="D2861" s="53" t="s">
        <v>71</v>
      </c>
    </row>
    <row r="2862" spans="1:4" ht="15.9" outlineLevel="2" x14ac:dyDescent="0.45">
      <c r="A2862" s="110" t="s">
        <v>2482</v>
      </c>
      <c r="B2862" s="61" t="s">
        <v>2574</v>
      </c>
      <c r="C2862" s="3">
        <v>409388.58</v>
      </c>
      <c r="D2862" s="53" t="s">
        <v>59</v>
      </c>
    </row>
    <row r="2863" spans="1:4" ht="15.9" outlineLevel="2" x14ac:dyDescent="0.45">
      <c r="A2863" s="110" t="s">
        <v>2482</v>
      </c>
      <c r="B2863" s="61" t="s">
        <v>2575</v>
      </c>
      <c r="C2863" s="3">
        <v>8856464.0299999993</v>
      </c>
      <c r="D2863" s="53" t="s">
        <v>19</v>
      </c>
    </row>
    <row r="2864" spans="1:4" ht="15.9" outlineLevel="2" x14ac:dyDescent="0.45">
      <c r="A2864" s="110" t="s">
        <v>2482</v>
      </c>
      <c r="B2864" s="61" t="s">
        <v>2576</v>
      </c>
      <c r="C2864" s="3">
        <v>149023.5</v>
      </c>
      <c r="D2864" s="53" t="s">
        <v>91</v>
      </c>
    </row>
    <row r="2865" spans="1:4" ht="15.9" outlineLevel="2" x14ac:dyDescent="0.45">
      <c r="A2865" s="110" t="s">
        <v>2482</v>
      </c>
      <c r="B2865" s="61" t="s">
        <v>2577</v>
      </c>
      <c r="C2865" s="3">
        <v>1909043.39</v>
      </c>
      <c r="D2865" s="53" t="s">
        <v>12</v>
      </c>
    </row>
    <row r="2866" spans="1:4" ht="15.9" outlineLevel="2" x14ac:dyDescent="0.45">
      <c r="A2866" s="110" t="s">
        <v>2482</v>
      </c>
      <c r="B2866" s="61" t="s">
        <v>2578</v>
      </c>
      <c r="C2866" s="3">
        <v>311199.62</v>
      </c>
      <c r="D2866" s="53" t="s">
        <v>6</v>
      </c>
    </row>
    <row r="2867" spans="1:4" ht="15.9" outlineLevel="2" x14ac:dyDescent="0.45">
      <c r="A2867" s="110" t="s">
        <v>2482</v>
      </c>
      <c r="B2867" s="61" t="s">
        <v>2579</v>
      </c>
      <c r="C2867" s="3">
        <v>906835.32</v>
      </c>
      <c r="D2867" s="53" t="s">
        <v>38</v>
      </c>
    </row>
    <row r="2868" spans="1:4" ht="15.9" outlineLevel="2" x14ac:dyDescent="0.45">
      <c r="A2868" s="110" t="s">
        <v>2482</v>
      </c>
      <c r="B2868" s="61" t="s">
        <v>2580</v>
      </c>
      <c r="C2868" s="3">
        <v>8349567.2000000002</v>
      </c>
      <c r="D2868" s="53" t="s">
        <v>19</v>
      </c>
    </row>
    <row r="2869" spans="1:4" ht="15.9" outlineLevel="2" x14ac:dyDescent="0.45">
      <c r="A2869" s="110" t="s">
        <v>2482</v>
      </c>
      <c r="B2869" s="61" t="s">
        <v>2581</v>
      </c>
      <c r="C2869" s="3">
        <v>1179474.55</v>
      </c>
      <c r="D2869" s="53" t="s">
        <v>19</v>
      </c>
    </row>
    <row r="2870" spans="1:4" ht="15.9" outlineLevel="2" x14ac:dyDescent="0.45">
      <c r="A2870" s="110" t="s">
        <v>2482</v>
      </c>
      <c r="B2870" s="61" t="s">
        <v>2582</v>
      </c>
      <c r="C2870" s="3">
        <v>202939.28</v>
      </c>
      <c r="D2870" s="53" t="s">
        <v>36</v>
      </c>
    </row>
    <row r="2871" spans="1:4" ht="15.9" outlineLevel="2" x14ac:dyDescent="0.45">
      <c r="A2871" s="110" t="s">
        <v>2482</v>
      </c>
      <c r="B2871" s="61" t="s">
        <v>2583</v>
      </c>
      <c r="C2871" s="3">
        <v>68585777.599999994</v>
      </c>
      <c r="D2871" s="53" t="s">
        <v>7</v>
      </c>
    </row>
    <row r="2872" spans="1:4" ht="15.9" outlineLevel="2" x14ac:dyDescent="0.45">
      <c r="A2872" s="110" t="s">
        <v>2482</v>
      </c>
      <c r="B2872" s="61" t="s">
        <v>2584</v>
      </c>
      <c r="C2872" s="3">
        <v>2815728.07</v>
      </c>
      <c r="D2872" s="53" t="s">
        <v>19</v>
      </c>
    </row>
    <row r="2873" spans="1:4" ht="15.9" outlineLevel="2" x14ac:dyDescent="0.45">
      <c r="A2873" s="110" t="s">
        <v>2482</v>
      </c>
      <c r="B2873" s="61" t="s">
        <v>4240</v>
      </c>
      <c r="C2873" s="3">
        <v>388150.27</v>
      </c>
      <c r="D2873" s="53" t="s">
        <v>165</v>
      </c>
    </row>
    <row r="2874" spans="1:4" ht="15.9" outlineLevel="2" x14ac:dyDescent="0.45">
      <c r="A2874" s="110" t="s">
        <v>2482</v>
      </c>
      <c r="B2874" s="61" t="s">
        <v>2585</v>
      </c>
      <c r="C2874" s="3">
        <v>329949.68</v>
      </c>
      <c r="D2874" s="53" t="s">
        <v>157</v>
      </c>
    </row>
    <row r="2875" spans="1:4" ht="15.9" outlineLevel="2" x14ac:dyDescent="0.45">
      <c r="A2875" s="110" t="s">
        <v>2482</v>
      </c>
      <c r="B2875" s="61" t="s">
        <v>2586</v>
      </c>
      <c r="C2875" s="3">
        <v>4090744.17</v>
      </c>
      <c r="D2875" s="53" t="s">
        <v>25</v>
      </c>
    </row>
    <row r="2876" spans="1:4" ht="15.9" outlineLevel="2" x14ac:dyDescent="0.45">
      <c r="A2876" s="110" t="s">
        <v>2482</v>
      </c>
      <c r="B2876" s="61" t="s">
        <v>2587</v>
      </c>
      <c r="C2876" s="3">
        <v>21292094.600000001</v>
      </c>
      <c r="D2876" s="53" t="s">
        <v>6</v>
      </c>
    </row>
    <row r="2877" spans="1:4" ht="15.9" outlineLevel="2" x14ac:dyDescent="0.45">
      <c r="A2877" s="110" t="s">
        <v>2482</v>
      </c>
      <c r="B2877" s="61" t="s">
        <v>2588</v>
      </c>
      <c r="C2877" s="3">
        <v>4380487.42</v>
      </c>
      <c r="D2877" s="53" t="s">
        <v>26</v>
      </c>
    </row>
    <row r="2878" spans="1:4" ht="15.9" outlineLevel="2" x14ac:dyDescent="0.45">
      <c r="A2878" s="110" t="s">
        <v>2482</v>
      </c>
      <c r="B2878" s="61" t="s">
        <v>2589</v>
      </c>
      <c r="C2878" s="3">
        <v>28317598.059999999</v>
      </c>
      <c r="D2878" s="53" t="s">
        <v>14</v>
      </c>
    </row>
    <row r="2879" spans="1:4" ht="15.9" outlineLevel="2" x14ac:dyDescent="0.45">
      <c r="A2879" s="110" t="s">
        <v>2482</v>
      </c>
      <c r="B2879" s="61" t="s">
        <v>2590</v>
      </c>
      <c r="C2879" s="3">
        <v>661058.05000000005</v>
      </c>
      <c r="D2879" s="53" t="s">
        <v>12</v>
      </c>
    </row>
    <row r="2880" spans="1:4" ht="15.9" outlineLevel="2" x14ac:dyDescent="0.45">
      <c r="A2880" s="110" t="s">
        <v>2482</v>
      </c>
      <c r="B2880" s="61" t="s">
        <v>2591</v>
      </c>
      <c r="C2880" s="3">
        <v>37743822.939999998</v>
      </c>
      <c r="D2880" s="53" t="s">
        <v>12</v>
      </c>
    </row>
    <row r="2881" spans="1:4" ht="15.9" outlineLevel="2" x14ac:dyDescent="0.45">
      <c r="A2881" s="110" t="s">
        <v>2482</v>
      </c>
      <c r="B2881" s="61" t="s">
        <v>2592</v>
      </c>
      <c r="C2881" s="3">
        <v>4736022.04</v>
      </c>
      <c r="D2881" s="53" t="s">
        <v>6</v>
      </c>
    </row>
    <row r="2882" spans="1:4" ht="15.9" outlineLevel="2" x14ac:dyDescent="0.45">
      <c r="A2882" s="110" t="s">
        <v>2482</v>
      </c>
      <c r="B2882" s="61" t="s">
        <v>2593</v>
      </c>
      <c r="C2882" s="3">
        <v>12618465.109999999</v>
      </c>
      <c r="D2882" s="53" t="s">
        <v>11</v>
      </c>
    </row>
    <row r="2883" spans="1:4" ht="15.9" outlineLevel="2" x14ac:dyDescent="0.45">
      <c r="A2883" s="110" t="s">
        <v>2482</v>
      </c>
      <c r="B2883" s="61" t="s">
        <v>2594</v>
      </c>
      <c r="C2883" s="3">
        <v>6359275.5899999999</v>
      </c>
      <c r="D2883" s="53" t="s">
        <v>550</v>
      </c>
    </row>
    <row r="2884" spans="1:4" ht="15.9" outlineLevel="2" x14ac:dyDescent="0.45">
      <c r="A2884" s="110" t="s">
        <v>2482</v>
      </c>
      <c r="B2884" s="61" t="s">
        <v>2595</v>
      </c>
      <c r="C2884" s="3">
        <v>8872052.7799999993</v>
      </c>
      <c r="D2884" s="53" t="s">
        <v>45</v>
      </c>
    </row>
    <row r="2885" spans="1:4" ht="15.9" outlineLevel="2" x14ac:dyDescent="0.45">
      <c r="A2885" s="110" t="s">
        <v>2482</v>
      </c>
      <c r="B2885" s="61" t="s">
        <v>2596</v>
      </c>
      <c r="C2885" s="3">
        <v>2111463.16</v>
      </c>
      <c r="D2885" s="53" t="s">
        <v>71</v>
      </c>
    </row>
    <row r="2886" spans="1:4" ht="15.9" outlineLevel="2" x14ac:dyDescent="0.45">
      <c r="A2886" s="110" t="s">
        <v>2482</v>
      </c>
      <c r="B2886" s="61" t="s">
        <v>2597</v>
      </c>
      <c r="C2886" s="3">
        <v>1073801.77</v>
      </c>
      <c r="D2886" s="53" t="s">
        <v>91</v>
      </c>
    </row>
    <row r="2887" spans="1:4" ht="15.9" outlineLevel="2" x14ac:dyDescent="0.45">
      <c r="A2887" s="110" t="s">
        <v>2482</v>
      </c>
      <c r="B2887" s="61" t="s">
        <v>2598</v>
      </c>
      <c r="C2887" s="3">
        <v>495461.9</v>
      </c>
      <c r="D2887" s="53" t="s">
        <v>39</v>
      </c>
    </row>
    <row r="2888" spans="1:4" ht="15.9" outlineLevel="2" x14ac:dyDescent="0.45">
      <c r="A2888" s="110" t="s">
        <v>2482</v>
      </c>
      <c r="B2888" s="61" t="s">
        <v>2599</v>
      </c>
      <c r="C2888" s="3">
        <v>211054.53</v>
      </c>
      <c r="D2888" s="53" t="s">
        <v>36</v>
      </c>
    </row>
    <row r="2889" spans="1:4" ht="15.9" outlineLevel="2" x14ac:dyDescent="0.45">
      <c r="A2889" s="110" t="s">
        <v>2482</v>
      </c>
      <c r="B2889" s="61" t="s">
        <v>2600</v>
      </c>
      <c r="C2889" s="3">
        <v>15536707.880000001</v>
      </c>
      <c r="D2889" s="53" t="s">
        <v>148</v>
      </c>
    </row>
    <row r="2890" spans="1:4" ht="15.9" outlineLevel="2" x14ac:dyDescent="0.45">
      <c r="A2890" s="110" t="s">
        <v>2482</v>
      </c>
      <c r="B2890" s="61" t="s">
        <v>2601</v>
      </c>
      <c r="C2890" s="3">
        <v>8926056.0099999998</v>
      </c>
      <c r="D2890" s="53" t="s">
        <v>18</v>
      </c>
    </row>
    <row r="2891" spans="1:4" ht="15.9" outlineLevel="2" x14ac:dyDescent="0.45">
      <c r="A2891" s="110" t="s">
        <v>2482</v>
      </c>
      <c r="B2891" s="61" t="s">
        <v>2602</v>
      </c>
      <c r="C2891" s="3">
        <v>119690085.19</v>
      </c>
      <c r="D2891" s="53" t="s">
        <v>30</v>
      </c>
    </row>
    <row r="2892" spans="1:4" ht="15.9" outlineLevel="2" x14ac:dyDescent="0.45">
      <c r="A2892" s="110" t="s">
        <v>2482</v>
      </c>
      <c r="B2892" s="61" t="s">
        <v>2603</v>
      </c>
      <c r="C2892" s="3">
        <v>32980975.870000001</v>
      </c>
      <c r="D2892" s="53" t="s">
        <v>91</v>
      </c>
    </row>
    <row r="2893" spans="1:4" ht="15.9" outlineLevel="2" x14ac:dyDescent="0.45">
      <c r="A2893" s="110" t="s">
        <v>2482</v>
      </c>
      <c r="B2893" s="61" t="s">
        <v>2604</v>
      </c>
      <c r="C2893" s="3">
        <v>219986.2</v>
      </c>
      <c r="D2893" s="53" t="s">
        <v>38</v>
      </c>
    </row>
    <row r="2894" spans="1:4" ht="15.9" outlineLevel="2" x14ac:dyDescent="0.45">
      <c r="A2894" s="110" t="s">
        <v>2482</v>
      </c>
      <c r="B2894" s="61" t="s">
        <v>2605</v>
      </c>
      <c r="C2894" s="3">
        <v>1024315.62</v>
      </c>
      <c r="D2894" s="53" t="s">
        <v>80</v>
      </c>
    </row>
    <row r="2895" spans="1:4" ht="15.9" outlineLevel="2" x14ac:dyDescent="0.45">
      <c r="A2895" s="110" t="s">
        <v>2482</v>
      </c>
      <c r="B2895" s="61" t="s">
        <v>4241</v>
      </c>
      <c r="C2895" s="3">
        <v>8534069.6500000004</v>
      </c>
      <c r="D2895" s="53" t="s">
        <v>12</v>
      </c>
    </row>
    <row r="2896" spans="1:4" ht="15.9" outlineLevel="2" x14ac:dyDescent="0.45">
      <c r="A2896" s="110" t="s">
        <v>2482</v>
      </c>
      <c r="B2896" s="61" t="s">
        <v>2606</v>
      </c>
      <c r="C2896" s="3">
        <v>19375183.539999999</v>
      </c>
      <c r="D2896" s="53" t="s">
        <v>23</v>
      </c>
    </row>
    <row r="2897" spans="1:4" ht="15.9" outlineLevel="2" x14ac:dyDescent="0.45">
      <c r="A2897" s="110" t="s">
        <v>2482</v>
      </c>
      <c r="B2897" s="61" t="s">
        <v>2607</v>
      </c>
      <c r="C2897" s="3">
        <v>24857411.350000001</v>
      </c>
      <c r="D2897" s="53" t="s">
        <v>23</v>
      </c>
    </row>
    <row r="2898" spans="1:4" ht="15.9" outlineLevel="2" x14ac:dyDescent="0.45">
      <c r="A2898" s="110" t="s">
        <v>2482</v>
      </c>
      <c r="B2898" s="61" t="s">
        <v>4242</v>
      </c>
      <c r="C2898" s="3">
        <v>3802528.01</v>
      </c>
      <c r="D2898" s="53" t="s">
        <v>6</v>
      </c>
    </row>
    <row r="2899" spans="1:4" ht="15.9" outlineLevel="2" x14ac:dyDescent="0.45">
      <c r="A2899" s="110" t="s">
        <v>2482</v>
      </c>
      <c r="B2899" s="61" t="s">
        <v>2608</v>
      </c>
      <c r="C2899" s="3">
        <v>18296383.43</v>
      </c>
      <c r="D2899" s="53" t="s">
        <v>19</v>
      </c>
    </row>
    <row r="2900" spans="1:4" ht="15.9" outlineLevel="2" x14ac:dyDescent="0.45">
      <c r="A2900" s="110" t="s">
        <v>2482</v>
      </c>
      <c r="B2900" s="61" t="s">
        <v>2609</v>
      </c>
      <c r="C2900" s="3">
        <v>351511.3</v>
      </c>
      <c r="D2900" s="53" t="s">
        <v>18</v>
      </c>
    </row>
    <row r="2901" spans="1:4" ht="15.9" outlineLevel="2" x14ac:dyDescent="0.45">
      <c r="A2901" s="110" t="s">
        <v>2482</v>
      </c>
      <c r="B2901" s="61" t="s">
        <v>2610</v>
      </c>
      <c r="C2901" s="3">
        <v>37261418.450000003</v>
      </c>
      <c r="D2901" s="53" t="s">
        <v>12</v>
      </c>
    </row>
    <row r="2902" spans="1:4" ht="15.9" outlineLevel="2" x14ac:dyDescent="0.45">
      <c r="A2902" s="110" t="s">
        <v>2482</v>
      </c>
      <c r="B2902" s="61" t="s">
        <v>2611</v>
      </c>
      <c r="C2902" s="3">
        <v>1437813.49</v>
      </c>
      <c r="D2902" s="53" t="s">
        <v>88</v>
      </c>
    </row>
    <row r="2903" spans="1:4" ht="15.9" outlineLevel="2" x14ac:dyDescent="0.45">
      <c r="A2903" s="110" t="s">
        <v>2482</v>
      </c>
      <c r="B2903" s="61" t="s">
        <v>2612</v>
      </c>
      <c r="C2903" s="3">
        <v>326119.37</v>
      </c>
      <c r="D2903" s="53" t="s">
        <v>6</v>
      </c>
    </row>
    <row r="2904" spans="1:4" ht="15.9" outlineLevel="2" x14ac:dyDescent="0.45">
      <c r="A2904" s="110" t="s">
        <v>2482</v>
      </c>
      <c r="B2904" s="61" t="s">
        <v>2613</v>
      </c>
      <c r="C2904" s="3">
        <v>23997811.829999998</v>
      </c>
      <c r="D2904" s="53" t="s">
        <v>59</v>
      </c>
    </row>
    <row r="2905" spans="1:4" ht="15.9" outlineLevel="2" x14ac:dyDescent="0.45">
      <c r="A2905" s="110" t="s">
        <v>2482</v>
      </c>
      <c r="B2905" s="61" t="s">
        <v>2614</v>
      </c>
      <c r="C2905" s="3">
        <v>4997324.5599999996</v>
      </c>
      <c r="D2905" s="53" t="s">
        <v>59</v>
      </c>
    </row>
    <row r="2906" spans="1:4" ht="15.9" outlineLevel="2" x14ac:dyDescent="0.45">
      <c r="A2906" s="110" t="s">
        <v>2482</v>
      </c>
      <c r="B2906" s="61" t="s">
        <v>2615</v>
      </c>
      <c r="C2906" s="3">
        <v>13393855.51</v>
      </c>
      <c r="D2906" s="53" t="s">
        <v>550</v>
      </c>
    </row>
    <row r="2907" spans="1:4" ht="15.9" outlineLevel="2" x14ac:dyDescent="0.45">
      <c r="A2907" s="110" t="s">
        <v>2482</v>
      </c>
      <c r="B2907" s="61" t="s">
        <v>2616</v>
      </c>
      <c r="C2907" s="3">
        <v>5760106.0999999996</v>
      </c>
      <c r="D2907" s="53" t="s">
        <v>550</v>
      </c>
    </row>
    <row r="2908" spans="1:4" ht="15.9" outlineLevel="2" x14ac:dyDescent="0.45">
      <c r="A2908" s="110" t="s">
        <v>2482</v>
      </c>
      <c r="B2908" s="61" t="s">
        <v>2617</v>
      </c>
      <c r="C2908" s="3">
        <v>298724.07</v>
      </c>
      <c r="D2908" s="53" t="s">
        <v>104</v>
      </c>
    </row>
    <row r="2909" spans="1:4" ht="15.9" outlineLevel="2" x14ac:dyDescent="0.45">
      <c r="A2909" s="110" t="s">
        <v>2482</v>
      </c>
      <c r="B2909" s="61" t="s">
        <v>2618</v>
      </c>
      <c r="C2909" s="3">
        <v>3949387.08</v>
      </c>
      <c r="D2909" s="53" t="s">
        <v>14</v>
      </c>
    </row>
    <row r="2910" spans="1:4" ht="15.9" outlineLevel="2" x14ac:dyDescent="0.45">
      <c r="A2910" s="110" t="s">
        <v>2482</v>
      </c>
      <c r="B2910" s="61" t="s">
        <v>2619</v>
      </c>
      <c r="C2910" s="3">
        <v>48310865.939999998</v>
      </c>
      <c r="D2910" s="53" t="s">
        <v>91</v>
      </c>
    </row>
    <row r="2911" spans="1:4" ht="15.9" outlineLevel="2" x14ac:dyDescent="0.45">
      <c r="A2911" s="110" t="s">
        <v>2482</v>
      </c>
      <c r="B2911" s="61" t="s">
        <v>2620</v>
      </c>
      <c r="C2911" s="3">
        <v>22027945.989999998</v>
      </c>
      <c r="D2911" s="53" t="s">
        <v>91</v>
      </c>
    </row>
    <row r="2912" spans="1:4" ht="15.9" outlineLevel="2" x14ac:dyDescent="0.45">
      <c r="A2912" s="110" t="s">
        <v>2482</v>
      </c>
      <c r="B2912" s="61" t="s">
        <v>2621</v>
      </c>
      <c r="C2912" s="3">
        <v>745324.64</v>
      </c>
      <c r="D2912" s="53" t="s">
        <v>11</v>
      </c>
    </row>
    <row r="2913" spans="1:4" ht="15.9" outlineLevel="2" x14ac:dyDescent="0.45">
      <c r="A2913" s="110" t="s">
        <v>2482</v>
      </c>
      <c r="B2913" s="61" t="s">
        <v>2622</v>
      </c>
      <c r="C2913" s="3">
        <v>227342.77</v>
      </c>
      <c r="D2913" s="53" t="s">
        <v>59</v>
      </c>
    </row>
    <row r="2914" spans="1:4" ht="15.9" outlineLevel="2" x14ac:dyDescent="0.45">
      <c r="A2914" s="110" t="s">
        <v>2482</v>
      </c>
      <c r="B2914" s="61" t="s">
        <v>4243</v>
      </c>
      <c r="C2914" s="3">
        <v>73616.289999999994</v>
      </c>
      <c r="D2914" s="53" t="s">
        <v>14</v>
      </c>
    </row>
    <row r="2915" spans="1:4" ht="15.9" outlineLevel="2" x14ac:dyDescent="0.45">
      <c r="A2915" s="110" t="s">
        <v>2482</v>
      </c>
      <c r="B2915" s="61" t="s">
        <v>2623</v>
      </c>
      <c r="C2915" s="3">
        <v>44559359.939999998</v>
      </c>
      <c r="D2915" s="53" t="s">
        <v>155</v>
      </c>
    </row>
    <row r="2916" spans="1:4" ht="15.9" outlineLevel="2" x14ac:dyDescent="0.45">
      <c r="A2916" s="110" t="s">
        <v>2482</v>
      </c>
      <c r="B2916" s="61" t="s">
        <v>2624</v>
      </c>
      <c r="C2916" s="3">
        <v>1291173.81</v>
      </c>
      <c r="D2916" s="53" t="s">
        <v>231</v>
      </c>
    </row>
    <row r="2917" spans="1:4" ht="15.9" outlineLevel="2" x14ac:dyDescent="0.45">
      <c r="A2917" s="110" t="s">
        <v>2482</v>
      </c>
      <c r="B2917" s="61" t="s">
        <v>2625</v>
      </c>
      <c r="C2917" s="3">
        <v>215276.13</v>
      </c>
      <c r="D2917" s="53" t="s">
        <v>38</v>
      </c>
    </row>
    <row r="2918" spans="1:4" ht="15.9" outlineLevel="2" x14ac:dyDescent="0.45">
      <c r="A2918" s="110" t="s">
        <v>2482</v>
      </c>
      <c r="B2918" s="61" t="s">
        <v>2626</v>
      </c>
      <c r="C2918" s="3">
        <v>29773681.170000002</v>
      </c>
      <c r="D2918" s="53" t="s">
        <v>97</v>
      </c>
    </row>
    <row r="2919" spans="1:4" ht="15.9" outlineLevel="2" x14ac:dyDescent="0.45">
      <c r="A2919" s="110" t="s">
        <v>2482</v>
      </c>
      <c r="B2919" s="61" t="s">
        <v>2627</v>
      </c>
      <c r="C2919" s="3">
        <v>3867141.51</v>
      </c>
      <c r="D2919" s="53" t="s">
        <v>14</v>
      </c>
    </row>
    <row r="2920" spans="1:4" ht="15.9" outlineLevel="2" x14ac:dyDescent="0.45">
      <c r="A2920" s="110" t="s">
        <v>2482</v>
      </c>
      <c r="B2920" s="61" t="s">
        <v>2628</v>
      </c>
      <c r="C2920" s="3">
        <v>8989156.4100000001</v>
      </c>
      <c r="D2920" s="53" t="s">
        <v>26</v>
      </c>
    </row>
    <row r="2921" spans="1:4" ht="15.9" outlineLevel="2" x14ac:dyDescent="0.45">
      <c r="A2921" s="110" t="s">
        <v>2482</v>
      </c>
      <c r="B2921" s="61" t="s">
        <v>2629</v>
      </c>
      <c r="C2921" s="3">
        <v>2972920.21</v>
      </c>
      <c r="D2921" s="53" t="s">
        <v>60</v>
      </c>
    </row>
    <row r="2922" spans="1:4" ht="15.9" outlineLevel="2" x14ac:dyDescent="0.45">
      <c r="A2922" s="110" t="s">
        <v>2482</v>
      </c>
      <c r="B2922" s="61" t="s">
        <v>2630</v>
      </c>
      <c r="C2922" s="3">
        <v>5567721.0599999996</v>
      </c>
      <c r="D2922" s="53" t="s">
        <v>11</v>
      </c>
    </row>
    <row r="2923" spans="1:4" ht="15.9" outlineLevel="2" x14ac:dyDescent="0.45">
      <c r="A2923" s="110" t="s">
        <v>2482</v>
      </c>
      <c r="B2923" s="61" t="s">
        <v>2631</v>
      </c>
      <c r="C2923" s="3">
        <v>20188717.100000001</v>
      </c>
      <c r="D2923" s="53" t="s">
        <v>23</v>
      </c>
    </row>
    <row r="2924" spans="1:4" ht="15.9" outlineLevel="2" x14ac:dyDescent="0.45">
      <c r="A2924" s="110" t="s">
        <v>2482</v>
      </c>
      <c r="B2924" s="61" t="s">
        <v>2632</v>
      </c>
      <c r="C2924" s="3">
        <v>138072</v>
      </c>
      <c r="D2924" s="53" t="s">
        <v>28</v>
      </c>
    </row>
    <row r="2925" spans="1:4" ht="15.9" outlineLevel="2" x14ac:dyDescent="0.45">
      <c r="A2925" s="110" t="s">
        <v>2482</v>
      </c>
      <c r="B2925" s="61" t="s">
        <v>2633</v>
      </c>
      <c r="C2925" s="3">
        <v>1341792.51</v>
      </c>
      <c r="D2925" s="53" t="s">
        <v>19</v>
      </c>
    </row>
    <row r="2926" spans="1:4" ht="15.9" outlineLevel="2" x14ac:dyDescent="0.45">
      <c r="A2926" s="110" t="s">
        <v>2482</v>
      </c>
      <c r="B2926" s="61" t="s">
        <v>2634</v>
      </c>
      <c r="C2926" s="3">
        <v>394328.16</v>
      </c>
      <c r="D2926" s="53" t="s">
        <v>91</v>
      </c>
    </row>
    <row r="2927" spans="1:4" ht="15.9" outlineLevel="2" x14ac:dyDescent="0.45">
      <c r="A2927" s="110" t="s">
        <v>2482</v>
      </c>
      <c r="B2927" s="61" t="s">
        <v>2635</v>
      </c>
      <c r="C2927" s="3">
        <v>275636.34999999998</v>
      </c>
      <c r="D2927" s="53" t="s">
        <v>28</v>
      </c>
    </row>
    <row r="2928" spans="1:4" ht="15.9" outlineLevel="2" x14ac:dyDescent="0.45">
      <c r="A2928" s="110" t="s">
        <v>2482</v>
      </c>
      <c r="B2928" s="61" t="s">
        <v>2636</v>
      </c>
      <c r="C2928" s="3">
        <v>61125549.390000001</v>
      </c>
      <c r="D2928" s="53" t="s">
        <v>73</v>
      </c>
    </row>
    <row r="2929" spans="1:4" ht="15.9" outlineLevel="2" x14ac:dyDescent="0.45">
      <c r="A2929" s="110" t="s">
        <v>2482</v>
      </c>
      <c r="B2929" s="61" t="s">
        <v>2637</v>
      </c>
      <c r="C2929" s="3">
        <v>515979.09</v>
      </c>
      <c r="D2929" s="53" t="s">
        <v>11</v>
      </c>
    </row>
    <row r="2930" spans="1:4" ht="15.9" outlineLevel="2" x14ac:dyDescent="0.45">
      <c r="A2930" s="110" t="s">
        <v>2482</v>
      </c>
      <c r="B2930" s="61" t="s">
        <v>2638</v>
      </c>
      <c r="C2930" s="3">
        <v>82857902.140000001</v>
      </c>
      <c r="D2930" s="53" t="s">
        <v>180</v>
      </c>
    </row>
    <row r="2931" spans="1:4" ht="15.9" outlineLevel="2" x14ac:dyDescent="0.45">
      <c r="A2931" s="110" t="s">
        <v>2482</v>
      </c>
      <c r="B2931" s="61" t="s">
        <v>2639</v>
      </c>
      <c r="C2931" s="3">
        <v>6241357.3700000001</v>
      </c>
      <c r="D2931" s="53" t="s">
        <v>14</v>
      </c>
    </row>
    <row r="2932" spans="1:4" ht="15.9" outlineLevel="2" x14ac:dyDescent="0.45">
      <c r="A2932" s="110" t="s">
        <v>2482</v>
      </c>
      <c r="B2932" s="61" t="s">
        <v>2640</v>
      </c>
      <c r="C2932" s="3">
        <v>455892.09</v>
      </c>
      <c r="D2932" s="53" t="s">
        <v>80</v>
      </c>
    </row>
    <row r="2933" spans="1:4" ht="15.9" outlineLevel="2" x14ac:dyDescent="0.45">
      <c r="A2933" s="110" t="s">
        <v>2482</v>
      </c>
      <c r="B2933" s="61" t="s">
        <v>2641</v>
      </c>
      <c r="C2933" s="3">
        <v>440844.7</v>
      </c>
      <c r="D2933" s="53" t="s">
        <v>180</v>
      </c>
    </row>
    <row r="2934" spans="1:4" ht="15.9" outlineLevel="2" x14ac:dyDescent="0.45">
      <c r="A2934" s="110" t="s">
        <v>2482</v>
      </c>
      <c r="B2934" s="61" t="s">
        <v>2642</v>
      </c>
      <c r="C2934" s="3">
        <v>4045636.61</v>
      </c>
      <c r="D2934" s="53" t="s">
        <v>19</v>
      </c>
    </row>
    <row r="2935" spans="1:4" ht="15.9" outlineLevel="2" x14ac:dyDescent="0.45">
      <c r="A2935" s="110" t="s">
        <v>2482</v>
      </c>
      <c r="B2935" s="61" t="s">
        <v>2643</v>
      </c>
      <c r="C2935" s="3">
        <v>7808345.8099999996</v>
      </c>
      <c r="D2935" s="53" t="s">
        <v>60</v>
      </c>
    </row>
    <row r="2936" spans="1:4" ht="15.9" outlineLevel="2" x14ac:dyDescent="0.45">
      <c r="A2936" s="110" t="s">
        <v>2482</v>
      </c>
      <c r="B2936" s="61" t="s">
        <v>2644</v>
      </c>
      <c r="C2936" s="3">
        <v>3134779.84</v>
      </c>
      <c r="D2936" s="53" t="s">
        <v>550</v>
      </c>
    </row>
    <row r="2937" spans="1:4" ht="15.9" outlineLevel="2" x14ac:dyDescent="0.45">
      <c r="A2937" s="110" t="s">
        <v>2482</v>
      </c>
      <c r="B2937" s="61" t="s">
        <v>2645</v>
      </c>
      <c r="C2937" s="3">
        <v>745777.77</v>
      </c>
      <c r="D2937" s="53" t="s">
        <v>255</v>
      </c>
    </row>
    <row r="2938" spans="1:4" ht="15.9" outlineLevel="2" x14ac:dyDescent="0.45">
      <c r="A2938" s="110" t="s">
        <v>2482</v>
      </c>
      <c r="B2938" s="61" t="s">
        <v>2646</v>
      </c>
      <c r="C2938" s="3">
        <v>999912.66</v>
      </c>
      <c r="D2938" s="53" t="s">
        <v>12</v>
      </c>
    </row>
    <row r="2939" spans="1:4" ht="15.9" outlineLevel="2" x14ac:dyDescent="0.45">
      <c r="A2939" s="110" t="s">
        <v>2482</v>
      </c>
      <c r="B2939" s="61" t="s">
        <v>2647</v>
      </c>
      <c r="C2939" s="3">
        <v>734331.97</v>
      </c>
      <c r="D2939" s="53" t="s">
        <v>85</v>
      </c>
    </row>
    <row r="2940" spans="1:4" ht="15.9" outlineLevel="2" x14ac:dyDescent="0.45">
      <c r="A2940" s="110" t="s">
        <v>2482</v>
      </c>
      <c r="B2940" s="61" t="s">
        <v>2648</v>
      </c>
      <c r="C2940" s="3">
        <v>3558830.74</v>
      </c>
      <c r="D2940" s="53" t="s">
        <v>39</v>
      </c>
    </row>
    <row r="2941" spans="1:4" ht="15.9" outlineLevel="2" x14ac:dyDescent="0.45">
      <c r="A2941" s="110" t="s">
        <v>2482</v>
      </c>
      <c r="B2941" s="61" t="s">
        <v>2649</v>
      </c>
      <c r="C2941" s="3">
        <v>7197369.2800000003</v>
      </c>
      <c r="D2941" s="53" t="s">
        <v>88</v>
      </c>
    </row>
    <row r="2942" spans="1:4" ht="15.9" outlineLevel="2" x14ac:dyDescent="0.45">
      <c r="A2942" s="110" t="s">
        <v>2482</v>
      </c>
      <c r="B2942" s="61" t="s">
        <v>2650</v>
      </c>
      <c r="C2942" s="3">
        <v>3331505.88</v>
      </c>
      <c r="D2942" s="53" t="s">
        <v>90</v>
      </c>
    </row>
    <row r="2943" spans="1:4" ht="15.9" outlineLevel="2" x14ac:dyDescent="0.45">
      <c r="A2943" s="110" t="s">
        <v>2482</v>
      </c>
      <c r="B2943" s="61" t="s">
        <v>2651</v>
      </c>
      <c r="C2943" s="3">
        <v>1649197.91</v>
      </c>
      <c r="D2943" s="53" t="s">
        <v>14</v>
      </c>
    </row>
    <row r="2944" spans="1:4" ht="15.9" outlineLevel="2" x14ac:dyDescent="0.45">
      <c r="A2944" s="110" t="s">
        <v>2482</v>
      </c>
      <c r="B2944" s="61" t="s">
        <v>2652</v>
      </c>
      <c r="C2944" s="3">
        <v>15184817.17</v>
      </c>
      <c r="D2944" s="53" t="s">
        <v>6</v>
      </c>
    </row>
    <row r="2945" spans="1:4" ht="15.9" outlineLevel="2" x14ac:dyDescent="0.45">
      <c r="A2945" s="110" t="s">
        <v>2482</v>
      </c>
      <c r="B2945" s="61" t="s">
        <v>3948</v>
      </c>
      <c r="C2945" s="3">
        <v>7141563.4699999997</v>
      </c>
      <c r="D2945" s="53" t="s">
        <v>28</v>
      </c>
    </row>
    <row r="2946" spans="1:4" ht="15.9" outlineLevel="2" x14ac:dyDescent="0.45">
      <c r="A2946" s="110" t="s">
        <v>2482</v>
      </c>
      <c r="B2946" s="61" t="s">
        <v>2653</v>
      </c>
      <c r="C2946" s="3">
        <v>732988.91</v>
      </c>
      <c r="D2946" s="53" t="s">
        <v>76</v>
      </c>
    </row>
    <row r="2947" spans="1:4" ht="15.9" outlineLevel="2" x14ac:dyDescent="0.45">
      <c r="A2947" s="110" t="s">
        <v>2482</v>
      </c>
      <c r="B2947" s="61" t="s">
        <v>2654</v>
      </c>
      <c r="C2947" s="3">
        <v>458906.09</v>
      </c>
      <c r="D2947" s="53" t="s">
        <v>38</v>
      </c>
    </row>
    <row r="2948" spans="1:4" ht="15.9" outlineLevel="2" x14ac:dyDescent="0.45">
      <c r="A2948" s="110" t="s">
        <v>2482</v>
      </c>
      <c r="B2948" s="61" t="s">
        <v>2655</v>
      </c>
      <c r="C2948" s="3">
        <v>4210694.21</v>
      </c>
      <c r="D2948" s="53" t="s">
        <v>11</v>
      </c>
    </row>
    <row r="2949" spans="1:4" ht="15.9" outlineLevel="2" x14ac:dyDescent="0.45">
      <c r="A2949" s="110" t="s">
        <v>2482</v>
      </c>
      <c r="B2949" s="61" t="s">
        <v>2656</v>
      </c>
      <c r="C2949" s="3">
        <v>15884893.49</v>
      </c>
      <c r="D2949" s="53" t="s">
        <v>39</v>
      </c>
    </row>
    <row r="2950" spans="1:4" ht="15.9" outlineLevel="2" x14ac:dyDescent="0.45">
      <c r="A2950" s="110" t="s">
        <v>2482</v>
      </c>
      <c r="B2950" s="61" t="s">
        <v>2657</v>
      </c>
      <c r="C2950" s="3">
        <v>553818.85</v>
      </c>
      <c r="D2950" s="53" t="s">
        <v>30</v>
      </c>
    </row>
    <row r="2951" spans="1:4" ht="15.9" outlineLevel="2" x14ac:dyDescent="0.45">
      <c r="A2951" s="110" t="s">
        <v>2482</v>
      </c>
      <c r="B2951" s="61" t="s">
        <v>2658</v>
      </c>
      <c r="C2951" s="3">
        <v>38741681.579999998</v>
      </c>
      <c r="D2951" s="53" t="s">
        <v>149</v>
      </c>
    </row>
    <row r="2952" spans="1:4" ht="15.9" outlineLevel="2" x14ac:dyDescent="0.45">
      <c r="A2952" s="110" t="s">
        <v>2482</v>
      </c>
      <c r="B2952" s="61" t="s">
        <v>2659</v>
      </c>
      <c r="C2952" s="3">
        <v>189719.38</v>
      </c>
      <c r="D2952" s="53" t="s">
        <v>246</v>
      </c>
    </row>
    <row r="2953" spans="1:4" ht="15.9" outlineLevel="2" x14ac:dyDescent="0.45">
      <c r="A2953" s="110" t="s">
        <v>2482</v>
      </c>
      <c r="B2953" s="61" t="s">
        <v>2660</v>
      </c>
      <c r="C2953" s="3">
        <v>21676960.649999999</v>
      </c>
      <c r="D2953" s="53" t="s">
        <v>41</v>
      </c>
    </row>
    <row r="2954" spans="1:4" ht="15.9" outlineLevel="2" x14ac:dyDescent="0.45">
      <c r="A2954" s="110" t="s">
        <v>2482</v>
      </c>
      <c r="B2954" s="61" t="s">
        <v>2661</v>
      </c>
      <c r="C2954" s="3">
        <v>170400.72</v>
      </c>
      <c r="D2954" s="53" t="s">
        <v>59</v>
      </c>
    </row>
    <row r="2955" spans="1:4" ht="15.9" outlineLevel="2" x14ac:dyDescent="0.45">
      <c r="A2955" s="110" t="s">
        <v>2482</v>
      </c>
      <c r="B2955" s="61" t="s">
        <v>3949</v>
      </c>
      <c r="C2955" s="3">
        <v>273341.31</v>
      </c>
      <c r="D2955" s="53" t="s">
        <v>70</v>
      </c>
    </row>
    <row r="2956" spans="1:4" ht="15.9" outlineLevel="2" x14ac:dyDescent="0.45">
      <c r="A2956" s="110" t="s">
        <v>2482</v>
      </c>
      <c r="B2956" s="61" t="s">
        <v>2662</v>
      </c>
      <c r="C2956" s="3">
        <v>2614387.7599999998</v>
      </c>
      <c r="D2956" s="53" t="s">
        <v>91</v>
      </c>
    </row>
    <row r="2957" spans="1:4" ht="15.9" outlineLevel="2" x14ac:dyDescent="0.45">
      <c r="A2957" s="110" t="s">
        <v>2482</v>
      </c>
      <c r="B2957" s="61" t="s">
        <v>2663</v>
      </c>
      <c r="C2957" s="3">
        <v>6975671.0499999998</v>
      </c>
      <c r="D2957" s="53" t="s">
        <v>12</v>
      </c>
    </row>
    <row r="2958" spans="1:4" ht="15.9" outlineLevel="2" x14ac:dyDescent="0.45">
      <c r="A2958" s="110" t="s">
        <v>2482</v>
      </c>
      <c r="B2958" s="61" t="s">
        <v>2664</v>
      </c>
      <c r="C2958" s="3">
        <v>7286828.2199999997</v>
      </c>
      <c r="D2958" s="53" t="s">
        <v>28</v>
      </c>
    </row>
    <row r="2959" spans="1:4" ht="15.9" outlineLevel="2" x14ac:dyDescent="0.45">
      <c r="A2959" s="110" t="s">
        <v>2482</v>
      </c>
      <c r="B2959" s="61" t="s">
        <v>2665</v>
      </c>
      <c r="C2959" s="3">
        <v>280892.64</v>
      </c>
      <c r="D2959" s="53" t="s">
        <v>79</v>
      </c>
    </row>
    <row r="2960" spans="1:4" ht="15.9" outlineLevel="2" x14ac:dyDescent="0.45">
      <c r="A2960" s="110" t="s">
        <v>2482</v>
      </c>
      <c r="B2960" s="61" t="s">
        <v>2666</v>
      </c>
      <c r="C2960" s="3">
        <v>36919307.340000004</v>
      </c>
      <c r="D2960" s="53" t="s">
        <v>85</v>
      </c>
    </row>
    <row r="2961" spans="1:4" ht="15.9" outlineLevel="2" x14ac:dyDescent="0.45">
      <c r="A2961" s="110" t="s">
        <v>2482</v>
      </c>
      <c r="B2961" s="61" t="s">
        <v>2667</v>
      </c>
      <c r="C2961" s="3">
        <v>148830.56</v>
      </c>
      <c r="D2961" s="53" t="s">
        <v>246</v>
      </c>
    </row>
    <row r="2962" spans="1:4" ht="15.9" outlineLevel="2" x14ac:dyDescent="0.45">
      <c r="A2962" s="110" t="s">
        <v>2482</v>
      </c>
      <c r="B2962" s="61" t="s">
        <v>2668</v>
      </c>
      <c r="C2962" s="3">
        <v>7253182.7000000002</v>
      </c>
      <c r="D2962" s="53" t="s">
        <v>12</v>
      </c>
    </row>
    <row r="2963" spans="1:4" ht="15.9" outlineLevel="2" x14ac:dyDescent="0.45">
      <c r="A2963" s="110" t="s">
        <v>2482</v>
      </c>
      <c r="B2963" s="61" t="s">
        <v>2669</v>
      </c>
      <c r="C2963" s="3">
        <v>1256002.5</v>
      </c>
      <c r="D2963" s="53" t="s">
        <v>104</v>
      </c>
    </row>
    <row r="2964" spans="1:4" ht="15.9" outlineLevel="2" x14ac:dyDescent="0.45">
      <c r="A2964" s="110" t="s">
        <v>2482</v>
      </c>
      <c r="B2964" s="61" t="s">
        <v>2670</v>
      </c>
      <c r="C2964" s="3">
        <v>234031.83</v>
      </c>
      <c r="D2964" s="53" t="s">
        <v>14</v>
      </c>
    </row>
    <row r="2965" spans="1:4" ht="15.9" outlineLevel="2" x14ac:dyDescent="0.45">
      <c r="A2965" s="110" t="s">
        <v>2482</v>
      </c>
      <c r="B2965" s="61" t="s">
        <v>2671</v>
      </c>
      <c r="C2965" s="3">
        <v>6152511.54</v>
      </c>
      <c r="D2965" s="53" t="s">
        <v>73</v>
      </c>
    </row>
    <row r="2966" spans="1:4" ht="15.9" outlineLevel="2" x14ac:dyDescent="0.45">
      <c r="A2966" s="110" t="s">
        <v>2482</v>
      </c>
      <c r="B2966" s="61" t="s">
        <v>2672</v>
      </c>
      <c r="C2966" s="3">
        <v>336458.31</v>
      </c>
      <c r="D2966" s="53" t="s">
        <v>59</v>
      </c>
    </row>
    <row r="2967" spans="1:4" ht="15.9" outlineLevel="2" x14ac:dyDescent="0.45">
      <c r="A2967" s="110" t="s">
        <v>2482</v>
      </c>
      <c r="B2967" s="61" t="s">
        <v>2673</v>
      </c>
      <c r="C2967" s="3">
        <v>43411695.579999998</v>
      </c>
      <c r="D2967" s="53" t="s">
        <v>36</v>
      </c>
    </row>
    <row r="2968" spans="1:4" ht="15.9" outlineLevel="2" x14ac:dyDescent="0.45">
      <c r="A2968" s="110" t="s">
        <v>2482</v>
      </c>
      <c r="B2968" s="61" t="s">
        <v>2674</v>
      </c>
      <c r="C2968" s="3">
        <v>208192.57</v>
      </c>
      <c r="D2968" s="53" t="s">
        <v>38</v>
      </c>
    </row>
    <row r="2969" spans="1:4" ht="15.9" outlineLevel="2" x14ac:dyDescent="0.45">
      <c r="A2969" s="110" t="s">
        <v>2482</v>
      </c>
      <c r="B2969" s="61" t="s">
        <v>2675</v>
      </c>
      <c r="C2969" s="3">
        <v>911650.85</v>
      </c>
      <c r="D2969" s="53" t="s">
        <v>15</v>
      </c>
    </row>
    <row r="2970" spans="1:4" ht="15.9" outlineLevel="2" x14ac:dyDescent="0.45">
      <c r="A2970" s="110" t="s">
        <v>2482</v>
      </c>
      <c r="B2970" s="61" t="s">
        <v>2676</v>
      </c>
      <c r="C2970" s="3">
        <v>4069763.65</v>
      </c>
      <c r="D2970" s="53" t="s">
        <v>30</v>
      </c>
    </row>
    <row r="2971" spans="1:4" ht="15.9" outlineLevel="2" x14ac:dyDescent="0.45">
      <c r="A2971" s="110" t="s">
        <v>2482</v>
      </c>
      <c r="B2971" s="61" t="s">
        <v>2677</v>
      </c>
      <c r="C2971" s="3">
        <v>28504688.23</v>
      </c>
      <c r="D2971" s="53" t="s">
        <v>98</v>
      </c>
    </row>
    <row r="2972" spans="1:4" ht="15.9" outlineLevel="2" x14ac:dyDescent="0.45">
      <c r="A2972" s="110" t="s">
        <v>2482</v>
      </c>
      <c r="B2972" s="61" t="s">
        <v>2678</v>
      </c>
      <c r="C2972" s="3">
        <v>14064730.09</v>
      </c>
      <c r="D2972" s="53" t="s">
        <v>71</v>
      </c>
    </row>
    <row r="2973" spans="1:4" ht="15.9" outlineLevel="2" x14ac:dyDescent="0.45">
      <c r="A2973" s="110" t="s">
        <v>2482</v>
      </c>
      <c r="B2973" s="61" t="s">
        <v>2679</v>
      </c>
      <c r="C2973" s="3">
        <v>6844617.9699999997</v>
      </c>
      <c r="D2973" s="53" t="s">
        <v>92</v>
      </c>
    </row>
    <row r="2974" spans="1:4" ht="15.9" outlineLevel="2" x14ac:dyDescent="0.45">
      <c r="A2974" s="110" t="s">
        <v>2482</v>
      </c>
      <c r="B2974" s="61" t="s">
        <v>2680</v>
      </c>
      <c r="C2974" s="3">
        <v>14140018.050000001</v>
      </c>
      <c r="D2974" s="53" t="s">
        <v>41</v>
      </c>
    </row>
    <row r="2975" spans="1:4" ht="15.9" outlineLevel="2" x14ac:dyDescent="0.45">
      <c r="A2975" s="110" t="s">
        <v>2482</v>
      </c>
      <c r="B2975" s="61" t="s">
        <v>2681</v>
      </c>
      <c r="C2975" s="3">
        <v>2055177.96</v>
      </c>
      <c r="D2975" s="53" t="s">
        <v>436</v>
      </c>
    </row>
    <row r="2976" spans="1:4" ht="15.9" outlineLevel="2" x14ac:dyDescent="0.45">
      <c r="A2976" s="110" t="s">
        <v>2482</v>
      </c>
      <c r="B2976" s="61" t="s">
        <v>2682</v>
      </c>
      <c r="C2976" s="3">
        <v>1181388.53</v>
      </c>
      <c r="D2976" s="53" t="s">
        <v>84</v>
      </c>
    </row>
    <row r="2977" spans="1:4" ht="15.9" outlineLevel="2" x14ac:dyDescent="0.45">
      <c r="A2977" s="110" t="s">
        <v>2482</v>
      </c>
      <c r="B2977" s="61" t="s">
        <v>2683</v>
      </c>
      <c r="C2977" s="3">
        <v>561382.37</v>
      </c>
      <c r="D2977" s="53" t="s">
        <v>6</v>
      </c>
    </row>
    <row r="2978" spans="1:4" ht="15.9" outlineLevel="2" x14ac:dyDescent="0.45">
      <c r="A2978" s="110" t="s">
        <v>2482</v>
      </c>
      <c r="B2978" s="61" t="s">
        <v>2684</v>
      </c>
      <c r="C2978" s="3">
        <v>4228716.37</v>
      </c>
      <c r="D2978" s="53" t="s">
        <v>6</v>
      </c>
    </row>
    <row r="2979" spans="1:4" ht="15.9" outlineLevel="2" x14ac:dyDescent="0.45">
      <c r="A2979" s="110" t="s">
        <v>2482</v>
      </c>
      <c r="B2979" s="61" t="s">
        <v>2685</v>
      </c>
      <c r="C2979" s="3">
        <v>8164881.6399999997</v>
      </c>
      <c r="D2979" s="53" t="s">
        <v>116</v>
      </c>
    </row>
    <row r="2980" spans="1:4" ht="15.9" outlineLevel="2" x14ac:dyDescent="0.45">
      <c r="A2980" s="110" t="s">
        <v>2482</v>
      </c>
      <c r="B2980" s="61" t="s">
        <v>2686</v>
      </c>
      <c r="C2980" s="3">
        <v>23875226.210000001</v>
      </c>
      <c r="D2980" s="53" t="s">
        <v>157</v>
      </c>
    </row>
    <row r="2981" spans="1:4" ht="15.9" outlineLevel="2" x14ac:dyDescent="0.45">
      <c r="A2981" s="110" t="s">
        <v>2482</v>
      </c>
      <c r="B2981" s="61" t="s">
        <v>2687</v>
      </c>
      <c r="C2981" s="3">
        <v>6396241.0599999996</v>
      </c>
      <c r="D2981" s="53" t="s">
        <v>550</v>
      </c>
    </row>
    <row r="2982" spans="1:4" ht="15.9" outlineLevel="2" x14ac:dyDescent="0.45">
      <c r="A2982" s="110" t="s">
        <v>2482</v>
      </c>
      <c r="B2982" s="61" t="s">
        <v>2688</v>
      </c>
      <c r="C2982" s="3">
        <v>34990063.329999998</v>
      </c>
      <c r="D2982" s="53" t="s">
        <v>91</v>
      </c>
    </row>
    <row r="2983" spans="1:4" ht="15.9" outlineLevel="2" x14ac:dyDescent="0.45">
      <c r="A2983" s="110" t="s">
        <v>2482</v>
      </c>
      <c r="B2983" s="61" t="s">
        <v>2689</v>
      </c>
      <c r="C2983" s="3">
        <v>136739.84</v>
      </c>
      <c r="D2983" s="53" t="s">
        <v>36</v>
      </c>
    </row>
    <row r="2984" spans="1:4" ht="15.9" outlineLevel="2" x14ac:dyDescent="0.45">
      <c r="A2984" s="110" t="s">
        <v>2482</v>
      </c>
      <c r="B2984" s="61" t="s">
        <v>2690</v>
      </c>
      <c r="C2984" s="3">
        <v>32613153.620000001</v>
      </c>
      <c r="D2984" s="53" t="s">
        <v>90</v>
      </c>
    </row>
    <row r="2985" spans="1:4" ht="15.9" outlineLevel="2" x14ac:dyDescent="0.45">
      <c r="A2985" s="110" t="s">
        <v>2482</v>
      </c>
      <c r="B2985" s="61" t="s">
        <v>2691</v>
      </c>
      <c r="C2985" s="3">
        <v>3153599.99</v>
      </c>
      <c r="D2985" s="53" t="s">
        <v>41</v>
      </c>
    </row>
    <row r="2986" spans="1:4" ht="15.9" outlineLevel="2" x14ac:dyDescent="0.45">
      <c r="A2986" s="110" t="s">
        <v>2482</v>
      </c>
      <c r="B2986" s="61" t="s">
        <v>2692</v>
      </c>
      <c r="C2986" s="3">
        <v>490711.11</v>
      </c>
      <c r="D2986" s="53" t="s">
        <v>92</v>
      </c>
    </row>
    <row r="2987" spans="1:4" ht="15.9" outlineLevel="2" x14ac:dyDescent="0.45">
      <c r="A2987" s="110" t="s">
        <v>2482</v>
      </c>
      <c r="B2987" s="61" t="s">
        <v>2693</v>
      </c>
      <c r="C2987" s="3">
        <v>6997295.6200000001</v>
      </c>
      <c r="D2987" s="53" t="s">
        <v>21</v>
      </c>
    </row>
    <row r="2988" spans="1:4" ht="15.9" outlineLevel="2" x14ac:dyDescent="0.45">
      <c r="A2988" s="110" t="s">
        <v>2482</v>
      </c>
      <c r="B2988" s="61" t="s">
        <v>3950</v>
      </c>
      <c r="C2988" s="3">
        <v>2146893.96</v>
      </c>
      <c r="D2988" s="53" t="s">
        <v>97</v>
      </c>
    </row>
    <row r="2989" spans="1:4" ht="15.9" outlineLevel="2" x14ac:dyDescent="0.45">
      <c r="A2989" s="110" t="s">
        <v>2482</v>
      </c>
      <c r="B2989" s="61" t="s">
        <v>2694</v>
      </c>
      <c r="C2989" s="3">
        <v>1089945.27</v>
      </c>
      <c r="D2989" s="53" t="s">
        <v>11</v>
      </c>
    </row>
    <row r="2990" spans="1:4" ht="15.9" outlineLevel="2" x14ac:dyDescent="0.45">
      <c r="A2990" s="110" t="s">
        <v>2482</v>
      </c>
      <c r="B2990" s="61" t="s">
        <v>2695</v>
      </c>
      <c r="C2990" s="3">
        <v>14765671.130000001</v>
      </c>
      <c r="D2990" s="53" t="s">
        <v>28</v>
      </c>
    </row>
    <row r="2991" spans="1:4" ht="15.9" outlineLevel="2" x14ac:dyDescent="0.45">
      <c r="A2991" s="110" t="s">
        <v>2482</v>
      </c>
      <c r="B2991" s="61" t="s">
        <v>2696</v>
      </c>
      <c r="C2991" s="3">
        <v>26173522.690000001</v>
      </c>
      <c r="D2991" s="53" t="s">
        <v>19</v>
      </c>
    </row>
    <row r="2992" spans="1:4" ht="15.9" outlineLevel="2" x14ac:dyDescent="0.45">
      <c r="A2992" s="110" t="s">
        <v>2482</v>
      </c>
      <c r="B2992" s="61" t="s">
        <v>2697</v>
      </c>
      <c r="C2992" s="3">
        <v>7169944.29</v>
      </c>
      <c r="D2992" s="53" t="s">
        <v>436</v>
      </c>
    </row>
    <row r="2993" spans="1:4" ht="15.9" outlineLevel="2" x14ac:dyDescent="0.45">
      <c r="A2993" s="110" t="s">
        <v>2482</v>
      </c>
      <c r="B2993" s="61" t="s">
        <v>2698</v>
      </c>
      <c r="C2993" s="3">
        <v>219906.81</v>
      </c>
      <c r="D2993" s="53" t="s">
        <v>253</v>
      </c>
    </row>
    <row r="2994" spans="1:4" ht="15.9" outlineLevel="2" x14ac:dyDescent="0.45">
      <c r="A2994" s="110" t="s">
        <v>2482</v>
      </c>
      <c r="B2994" s="61" t="s">
        <v>2699</v>
      </c>
      <c r="C2994" s="3">
        <v>27735239.16</v>
      </c>
      <c r="D2994" s="53" t="s">
        <v>41</v>
      </c>
    </row>
    <row r="2995" spans="1:4" ht="15.9" outlineLevel="2" x14ac:dyDescent="0.45">
      <c r="A2995" s="110" t="s">
        <v>2482</v>
      </c>
      <c r="B2995" s="61" t="s">
        <v>2700</v>
      </c>
      <c r="C2995" s="3">
        <v>6134504.0700000003</v>
      </c>
      <c r="D2995" s="53" t="s">
        <v>19</v>
      </c>
    </row>
    <row r="2996" spans="1:4" ht="15.9" outlineLevel="2" x14ac:dyDescent="0.45">
      <c r="A2996" s="110" t="s">
        <v>2482</v>
      </c>
      <c r="B2996" s="61" t="s">
        <v>2701</v>
      </c>
      <c r="C2996" s="3">
        <v>12080767.08</v>
      </c>
      <c r="D2996" s="53" t="s">
        <v>45</v>
      </c>
    </row>
    <row r="2997" spans="1:4" ht="15.9" outlineLevel="2" x14ac:dyDescent="0.45">
      <c r="A2997" s="110" t="s">
        <v>2482</v>
      </c>
      <c r="B2997" s="61" t="s">
        <v>2702</v>
      </c>
      <c r="C2997" s="3">
        <v>783530.36</v>
      </c>
      <c r="D2997" s="53" t="s">
        <v>180</v>
      </c>
    </row>
    <row r="2998" spans="1:4" ht="15.9" outlineLevel="2" x14ac:dyDescent="0.45">
      <c r="A2998" s="110" t="s">
        <v>2482</v>
      </c>
      <c r="B2998" s="61" t="s">
        <v>3951</v>
      </c>
      <c r="C2998" s="3">
        <v>138532253.31</v>
      </c>
      <c r="D2998" s="53" t="s">
        <v>253</v>
      </c>
    </row>
    <row r="2999" spans="1:4" ht="15.9" outlineLevel="2" x14ac:dyDescent="0.45">
      <c r="A2999" s="110" t="s">
        <v>2482</v>
      </c>
      <c r="B2999" s="61" t="s">
        <v>2703</v>
      </c>
      <c r="C2999" s="3">
        <v>81620743.819999993</v>
      </c>
      <c r="D2999" s="53" t="s">
        <v>30</v>
      </c>
    </row>
    <row r="3000" spans="1:4" ht="15.9" outlineLevel="2" x14ac:dyDescent="0.45">
      <c r="A3000" s="110" t="s">
        <v>2482</v>
      </c>
      <c r="B3000" s="61" t="s">
        <v>2704</v>
      </c>
      <c r="C3000" s="3">
        <v>22913599.469999999</v>
      </c>
      <c r="D3000" s="53" t="s">
        <v>38</v>
      </c>
    </row>
    <row r="3001" spans="1:4" ht="15.9" outlineLevel="2" x14ac:dyDescent="0.45">
      <c r="A3001" s="110" t="s">
        <v>2482</v>
      </c>
      <c r="B3001" s="61" t="s">
        <v>2705</v>
      </c>
      <c r="C3001" s="3">
        <v>4804084.07</v>
      </c>
      <c r="D3001" s="53" t="s">
        <v>6</v>
      </c>
    </row>
    <row r="3002" spans="1:4" ht="15.9" outlineLevel="2" x14ac:dyDescent="0.45">
      <c r="A3002" s="110" t="s">
        <v>2482</v>
      </c>
      <c r="B3002" s="61" t="s">
        <v>2706</v>
      </c>
      <c r="C3002" s="3">
        <v>201465.52</v>
      </c>
      <c r="D3002" s="53" t="s">
        <v>38</v>
      </c>
    </row>
    <row r="3003" spans="1:4" ht="15.9" outlineLevel="2" x14ac:dyDescent="0.45">
      <c r="A3003" s="110" t="s">
        <v>2482</v>
      </c>
      <c r="B3003" s="61" t="s">
        <v>4244</v>
      </c>
      <c r="C3003" s="3">
        <v>2884868.18</v>
      </c>
      <c r="D3003" s="53" t="s">
        <v>15</v>
      </c>
    </row>
    <row r="3004" spans="1:4" ht="15.9" outlineLevel="2" x14ac:dyDescent="0.45">
      <c r="A3004" s="110" t="s">
        <v>2482</v>
      </c>
      <c r="B3004" s="61" t="s">
        <v>2707</v>
      </c>
      <c r="C3004" s="3">
        <v>251743.59</v>
      </c>
      <c r="D3004" s="53" t="s">
        <v>231</v>
      </c>
    </row>
    <row r="3005" spans="1:4" ht="15.9" outlineLevel="2" x14ac:dyDescent="0.45">
      <c r="A3005" s="110" t="s">
        <v>2482</v>
      </c>
      <c r="B3005" s="61" t="s">
        <v>2708</v>
      </c>
      <c r="C3005" s="3">
        <v>191394.18</v>
      </c>
      <c r="D3005" s="53" t="s">
        <v>16</v>
      </c>
    </row>
    <row r="3006" spans="1:4" ht="15.9" outlineLevel="2" x14ac:dyDescent="0.45">
      <c r="A3006" s="110" t="s">
        <v>2482</v>
      </c>
      <c r="B3006" s="61" t="s">
        <v>2709</v>
      </c>
      <c r="C3006" s="3">
        <v>7627926.5</v>
      </c>
      <c r="D3006" s="53" t="s">
        <v>436</v>
      </c>
    </row>
    <row r="3007" spans="1:4" ht="15.9" outlineLevel="2" x14ac:dyDescent="0.45">
      <c r="A3007" s="110" t="s">
        <v>2482</v>
      </c>
      <c r="B3007" s="61" t="s">
        <v>3952</v>
      </c>
      <c r="C3007" s="3">
        <v>8117151.6699999999</v>
      </c>
      <c r="D3007" s="53" t="s">
        <v>6</v>
      </c>
    </row>
    <row r="3008" spans="1:4" ht="15.9" outlineLevel="2" x14ac:dyDescent="0.45">
      <c r="A3008" s="110" t="s">
        <v>2482</v>
      </c>
      <c r="B3008" s="61" t="s">
        <v>2710</v>
      </c>
      <c r="C3008" s="3">
        <v>25350847.260000002</v>
      </c>
      <c r="D3008" s="53" t="s">
        <v>30</v>
      </c>
    </row>
    <row r="3009" spans="1:4" ht="15.9" outlineLevel="2" x14ac:dyDescent="0.45">
      <c r="A3009" s="110" t="s">
        <v>2482</v>
      </c>
      <c r="B3009" s="61" t="s">
        <v>2711</v>
      </c>
      <c r="C3009" s="3">
        <v>691613.88</v>
      </c>
      <c r="D3009" s="53" t="s">
        <v>19</v>
      </c>
    </row>
    <row r="3010" spans="1:4" ht="15.9" outlineLevel="2" x14ac:dyDescent="0.45">
      <c r="A3010" s="110" t="s">
        <v>2482</v>
      </c>
      <c r="B3010" s="61" t="s">
        <v>2712</v>
      </c>
      <c r="C3010" s="3">
        <v>79963467.609999999</v>
      </c>
      <c r="D3010" s="53" t="s">
        <v>60</v>
      </c>
    </row>
    <row r="3011" spans="1:4" ht="15.9" outlineLevel="2" x14ac:dyDescent="0.45">
      <c r="A3011" s="110" t="s">
        <v>2482</v>
      </c>
      <c r="B3011" s="61" t="s">
        <v>2713</v>
      </c>
      <c r="C3011" s="3">
        <v>1378320.34</v>
      </c>
      <c r="D3011" s="53" t="s">
        <v>60</v>
      </c>
    </row>
    <row r="3012" spans="1:4" ht="15.9" outlineLevel="2" x14ac:dyDescent="0.45">
      <c r="A3012" s="110" t="s">
        <v>2482</v>
      </c>
      <c r="B3012" s="61" t="s">
        <v>2714</v>
      </c>
      <c r="C3012" s="3">
        <v>4891800.21</v>
      </c>
      <c r="D3012" s="53" t="s">
        <v>71</v>
      </c>
    </row>
    <row r="3013" spans="1:4" ht="15.9" outlineLevel="2" x14ac:dyDescent="0.45">
      <c r="A3013" s="110" t="s">
        <v>2482</v>
      </c>
      <c r="B3013" s="61" t="s">
        <v>2715</v>
      </c>
      <c r="C3013" s="3">
        <v>34408070.640000001</v>
      </c>
      <c r="D3013" s="53" t="s">
        <v>14</v>
      </c>
    </row>
    <row r="3014" spans="1:4" ht="15.9" outlineLevel="2" x14ac:dyDescent="0.45">
      <c r="A3014" s="110" t="s">
        <v>2482</v>
      </c>
      <c r="B3014" s="61" t="s">
        <v>2716</v>
      </c>
      <c r="C3014" s="3">
        <v>42681536.310000002</v>
      </c>
      <c r="D3014" s="53" t="s">
        <v>436</v>
      </c>
    </row>
    <row r="3015" spans="1:4" ht="15.9" outlineLevel="2" x14ac:dyDescent="0.45">
      <c r="A3015" s="110" t="s">
        <v>2482</v>
      </c>
      <c r="B3015" s="61" t="s">
        <v>2717</v>
      </c>
      <c r="C3015" s="3">
        <v>216591.44</v>
      </c>
      <c r="D3015" s="53" t="s">
        <v>73</v>
      </c>
    </row>
    <row r="3016" spans="1:4" ht="15.9" outlineLevel="2" x14ac:dyDescent="0.45">
      <c r="A3016" s="110" t="s">
        <v>2482</v>
      </c>
      <c r="B3016" s="61" t="s">
        <v>2718</v>
      </c>
      <c r="C3016" s="3">
        <v>316722.71999999997</v>
      </c>
      <c r="D3016" s="53" t="s">
        <v>246</v>
      </c>
    </row>
    <row r="3017" spans="1:4" ht="15.9" outlineLevel="2" x14ac:dyDescent="0.45">
      <c r="A3017" s="110" t="s">
        <v>2482</v>
      </c>
      <c r="B3017" s="61" t="s">
        <v>2719</v>
      </c>
      <c r="C3017" s="3">
        <v>93450210.609999999</v>
      </c>
      <c r="D3017" s="53" t="s">
        <v>90</v>
      </c>
    </row>
    <row r="3018" spans="1:4" ht="15.9" outlineLevel="2" x14ac:dyDescent="0.45">
      <c r="A3018" s="110" t="s">
        <v>2482</v>
      </c>
      <c r="B3018" s="61" t="s">
        <v>2720</v>
      </c>
      <c r="C3018" s="3">
        <v>1695775.03</v>
      </c>
      <c r="D3018" s="53" t="s">
        <v>58</v>
      </c>
    </row>
    <row r="3019" spans="1:4" ht="15.9" outlineLevel="2" x14ac:dyDescent="0.45">
      <c r="A3019" s="110" t="s">
        <v>2482</v>
      </c>
      <c r="B3019" s="61" t="s">
        <v>2721</v>
      </c>
      <c r="C3019" s="3">
        <v>169726.03</v>
      </c>
      <c r="D3019" s="53" t="s">
        <v>38</v>
      </c>
    </row>
    <row r="3020" spans="1:4" ht="15.9" outlineLevel="2" x14ac:dyDescent="0.45">
      <c r="A3020" s="110" t="s">
        <v>2482</v>
      </c>
      <c r="B3020" s="61" t="s">
        <v>2722</v>
      </c>
      <c r="C3020" s="3">
        <v>138496.54</v>
      </c>
      <c r="D3020" s="53" t="s">
        <v>6</v>
      </c>
    </row>
    <row r="3021" spans="1:4" ht="15.9" outlineLevel="2" x14ac:dyDescent="0.45">
      <c r="A3021" s="110" t="s">
        <v>2482</v>
      </c>
      <c r="B3021" s="61" t="s">
        <v>2723</v>
      </c>
      <c r="C3021" s="3">
        <v>1333052.04</v>
      </c>
      <c r="D3021" s="53" t="s">
        <v>116</v>
      </c>
    </row>
    <row r="3022" spans="1:4" ht="15.9" outlineLevel="2" x14ac:dyDescent="0.45">
      <c r="A3022" s="110" t="s">
        <v>2482</v>
      </c>
      <c r="B3022" s="61" t="s">
        <v>2724</v>
      </c>
      <c r="C3022" s="3">
        <v>5939090.3099999996</v>
      </c>
      <c r="D3022" s="53" t="s">
        <v>39</v>
      </c>
    </row>
    <row r="3023" spans="1:4" ht="15.9" outlineLevel="2" x14ac:dyDescent="0.45">
      <c r="A3023" s="110" t="s">
        <v>2482</v>
      </c>
      <c r="B3023" s="61" t="s">
        <v>2725</v>
      </c>
      <c r="C3023" s="3">
        <v>185272.37</v>
      </c>
      <c r="D3023" s="53" t="s">
        <v>23</v>
      </c>
    </row>
    <row r="3024" spans="1:4" ht="15.9" outlineLevel="2" x14ac:dyDescent="0.45">
      <c r="A3024" s="110" t="s">
        <v>2482</v>
      </c>
      <c r="B3024" s="61" t="s">
        <v>2726</v>
      </c>
      <c r="C3024" s="3">
        <v>7967155.4000000004</v>
      </c>
      <c r="D3024" s="53" t="s">
        <v>265</v>
      </c>
    </row>
    <row r="3025" spans="1:4" ht="15.9" outlineLevel="2" x14ac:dyDescent="0.45">
      <c r="A3025" s="110" t="s">
        <v>2482</v>
      </c>
      <c r="B3025" s="61" t="s">
        <v>3953</v>
      </c>
      <c r="C3025" s="3">
        <v>6450339.8600000003</v>
      </c>
      <c r="D3025" s="53" t="s">
        <v>23</v>
      </c>
    </row>
    <row r="3026" spans="1:4" ht="15.9" outlineLevel="2" x14ac:dyDescent="0.45">
      <c r="A3026" s="110" t="s">
        <v>2482</v>
      </c>
      <c r="B3026" s="61" t="s">
        <v>2727</v>
      </c>
      <c r="C3026" s="3">
        <v>9481383.4000000004</v>
      </c>
      <c r="D3026" s="53" t="s">
        <v>45</v>
      </c>
    </row>
    <row r="3027" spans="1:4" ht="15.9" outlineLevel="2" x14ac:dyDescent="0.45">
      <c r="A3027" s="110" t="s">
        <v>2482</v>
      </c>
      <c r="B3027" s="61" t="s">
        <v>2728</v>
      </c>
      <c r="C3027" s="3">
        <v>661558.48</v>
      </c>
      <c r="D3027" s="53" t="s">
        <v>73</v>
      </c>
    </row>
    <row r="3028" spans="1:4" ht="15.9" outlineLevel="2" x14ac:dyDescent="0.45">
      <c r="A3028" s="110" t="s">
        <v>2482</v>
      </c>
      <c r="B3028" s="61" t="s">
        <v>2729</v>
      </c>
      <c r="C3028" s="3">
        <v>741996.7</v>
      </c>
      <c r="D3028" s="53" t="s">
        <v>44</v>
      </c>
    </row>
    <row r="3029" spans="1:4" ht="15.9" outlineLevel="2" x14ac:dyDescent="0.45">
      <c r="A3029" s="110" t="s">
        <v>2482</v>
      </c>
      <c r="B3029" s="61" t="s">
        <v>2730</v>
      </c>
      <c r="C3029" s="3">
        <v>265828.98</v>
      </c>
      <c r="D3029" s="53" t="s">
        <v>11</v>
      </c>
    </row>
    <row r="3030" spans="1:4" ht="15.9" outlineLevel="2" x14ac:dyDescent="0.45">
      <c r="A3030" s="110" t="s">
        <v>2482</v>
      </c>
      <c r="B3030" s="61" t="s">
        <v>2731</v>
      </c>
      <c r="C3030" s="3">
        <v>10492993.779999999</v>
      </c>
      <c r="D3030" s="53" t="s">
        <v>71</v>
      </c>
    </row>
    <row r="3031" spans="1:4" ht="15.9" outlineLevel="2" x14ac:dyDescent="0.45">
      <c r="A3031" s="110" t="s">
        <v>2482</v>
      </c>
      <c r="B3031" s="61" t="s">
        <v>2732</v>
      </c>
      <c r="C3031" s="3">
        <v>219353.47</v>
      </c>
      <c r="D3031" s="53" t="s">
        <v>11</v>
      </c>
    </row>
    <row r="3032" spans="1:4" ht="15.9" outlineLevel="2" x14ac:dyDescent="0.45">
      <c r="A3032" s="110" t="s">
        <v>2482</v>
      </c>
      <c r="B3032" s="61" t="s">
        <v>2733</v>
      </c>
      <c r="C3032" s="3">
        <v>11122757.85</v>
      </c>
      <c r="D3032" s="53" t="s">
        <v>92</v>
      </c>
    </row>
    <row r="3033" spans="1:4" ht="15.9" outlineLevel="2" x14ac:dyDescent="0.45">
      <c r="A3033" s="110" t="s">
        <v>2482</v>
      </c>
      <c r="B3033" s="61" t="s">
        <v>2734</v>
      </c>
      <c r="C3033" s="3">
        <v>470122.07</v>
      </c>
      <c r="D3033" s="53" t="s">
        <v>41</v>
      </c>
    </row>
    <row r="3034" spans="1:4" ht="15.9" outlineLevel="2" x14ac:dyDescent="0.45">
      <c r="A3034" s="110" t="s">
        <v>2482</v>
      </c>
      <c r="B3034" s="61" t="s">
        <v>2735</v>
      </c>
      <c r="C3034" s="3">
        <v>10987354.560000001</v>
      </c>
      <c r="D3034" s="53" t="s">
        <v>15</v>
      </c>
    </row>
    <row r="3035" spans="1:4" ht="15.9" outlineLevel="2" x14ac:dyDescent="0.45">
      <c r="A3035" s="110" t="s">
        <v>2482</v>
      </c>
      <c r="B3035" s="61" t="s">
        <v>2736</v>
      </c>
      <c r="C3035" s="3">
        <v>74059231.430000007</v>
      </c>
      <c r="D3035" s="53" t="s">
        <v>104</v>
      </c>
    </row>
    <row r="3036" spans="1:4" ht="15.9" outlineLevel="2" x14ac:dyDescent="0.45">
      <c r="A3036" s="110" t="s">
        <v>2482</v>
      </c>
      <c r="B3036" s="61" t="s">
        <v>2737</v>
      </c>
      <c r="C3036" s="3">
        <v>6282762.5899999999</v>
      </c>
      <c r="D3036" s="53" t="s">
        <v>53</v>
      </c>
    </row>
    <row r="3037" spans="1:4" ht="15.9" outlineLevel="2" x14ac:dyDescent="0.45">
      <c r="A3037" s="110" t="s">
        <v>2482</v>
      </c>
      <c r="B3037" s="61" t="s">
        <v>2738</v>
      </c>
      <c r="C3037" s="3">
        <v>1401824.61</v>
      </c>
      <c r="D3037" s="53" t="s">
        <v>42</v>
      </c>
    </row>
    <row r="3038" spans="1:4" ht="15.9" outlineLevel="2" x14ac:dyDescent="0.45">
      <c r="A3038" s="110" t="s">
        <v>2482</v>
      </c>
      <c r="B3038" s="61" t="s">
        <v>2739</v>
      </c>
      <c r="C3038" s="3">
        <v>1666791.54</v>
      </c>
      <c r="D3038" s="53" t="s">
        <v>63</v>
      </c>
    </row>
    <row r="3039" spans="1:4" ht="15.9" outlineLevel="2" x14ac:dyDescent="0.45">
      <c r="A3039" s="110" t="s">
        <v>2482</v>
      </c>
      <c r="B3039" s="61" t="s">
        <v>2740</v>
      </c>
      <c r="C3039" s="3">
        <v>762069.98</v>
      </c>
      <c r="D3039" s="53" t="s">
        <v>246</v>
      </c>
    </row>
    <row r="3040" spans="1:4" ht="15.9" outlineLevel="2" x14ac:dyDescent="0.45">
      <c r="A3040" s="110" t="s">
        <v>2482</v>
      </c>
      <c r="B3040" s="61" t="s">
        <v>2741</v>
      </c>
      <c r="C3040" s="3">
        <v>14914956.27</v>
      </c>
      <c r="D3040" s="53" t="s">
        <v>6</v>
      </c>
    </row>
    <row r="3041" spans="1:4" ht="15.9" outlineLevel="2" x14ac:dyDescent="0.45">
      <c r="A3041" s="110" t="s">
        <v>2482</v>
      </c>
      <c r="B3041" s="61" t="s">
        <v>2742</v>
      </c>
      <c r="C3041" s="3">
        <v>31814632.399999999</v>
      </c>
      <c r="D3041" s="53" t="s">
        <v>11</v>
      </c>
    </row>
    <row r="3042" spans="1:4" ht="15.9" outlineLevel="2" x14ac:dyDescent="0.45">
      <c r="A3042" s="110" t="s">
        <v>2482</v>
      </c>
      <c r="B3042" s="61" t="s">
        <v>2743</v>
      </c>
      <c r="C3042" s="3">
        <v>4588515.9000000004</v>
      </c>
      <c r="D3042" s="53" t="s">
        <v>18</v>
      </c>
    </row>
    <row r="3043" spans="1:4" ht="15.9" outlineLevel="2" x14ac:dyDescent="0.45">
      <c r="A3043" s="110" t="s">
        <v>2482</v>
      </c>
      <c r="B3043" s="61" t="s">
        <v>2744</v>
      </c>
      <c r="C3043" s="3">
        <v>650763.27</v>
      </c>
      <c r="D3043" s="53" t="s">
        <v>14</v>
      </c>
    </row>
    <row r="3044" spans="1:4" ht="15.9" outlineLevel="2" x14ac:dyDescent="0.45">
      <c r="A3044" s="110" t="s">
        <v>2482</v>
      </c>
      <c r="B3044" s="61" t="s">
        <v>2745</v>
      </c>
      <c r="C3044" s="3">
        <v>429761.86</v>
      </c>
      <c r="D3044" s="53" t="s">
        <v>85</v>
      </c>
    </row>
    <row r="3045" spans="1:4" ht="15.9" outlineLevel="2" x14ac:dyDescent="0.45">
      <c r="A3045" s="110" t="s">
        <v>2482</v>
      </c>
      <c r="B3045" s="61" t="s">
        <v>2746</v>
      </c>
      <c r="C3045" s="3">
        <v>24322860.879999999</v>
      </c>
      <c r="D3045" s="53" t="s">
        <v>33</v>
      </c>
    </row>
    <row r="3046" spans="1:4" ht="15.9" outlineLevel="2" x14ac:dyDescent="0.45">
      <c r="A3046" s="110" t="s">
        <v>2482</v>
      </c>
      <c r="B3046" s="61" t="s">
        <v>2747</v>
      </c>
      <c r="C3046" s="3">
        <v>208361.9</v>
      </c>
      <c r="D3046" s="53" t="s">
        <v>71</v>
      </c>
    </row>
    <row r="3047" spans="1:4" ht="15.9" outlineLevel="2" x14ac:dyDescent="0.45">
      <c r="A3047" s="110" t="s">
        <v>2482</v>
      </c>
      <c r="B3047" s="61" t="s">
        <v>2748</v>
      </c>
      <c r="C3047" s="3">
        <v>502277.84</v>
      </c>
      <c r="D3047" s="53" t="s">
        <v>63</v>
      </c>
    </row>
    <row r="3048" spans="1:4" ht="15.9" outlineLevel="2" x14ac:dyDescent="0.45">
      <c r="A3048" s="110" t="s">
        <v>2482</v>
      </c>
      <c r="B3048" s="61" t="s">
        <v>2749</v>
      </c>
      <c r="C3048" s="3">
        <v>47936448</v>
      </c>
      <c r="D3048" s="53" t="s">
        <v>36</v>
      </c>
    </row>
    <row r="3049" spans="1:4" ht="15.9" outlineLevel="2" x14ac:dyDescent="0.45">
      <c r="A3049" s="110" t="s">
        <v>2482</v>
      </c>
      <c r="B3049" s="61" t="s">
        <v>2750</v>
      </c>
      <c r="C3049" s="3">
        <v>265988.40999999997</v>
      </c>
      <c r="D3049" s="53" t="s">
        <v>155</v>
      </c>
    </row>
    <row r="3050" spans="1:4" ht="15.9" outlineLevel="2" x14ac:dyDescent="0.45">
      <c r="A3050" s="110" t="s">
        <v>2482</v>
      </c>
      <c r="B3050" s="61" t="s">
        <v>2751</v>
      </c>
      <c r="C3050" s="3">
        <v>1582812.65</v>
      </c>
      <c r="D3050" s="53" t="s">
        <v>38</v>
      </c>
    </row>
    <row r="3051" spans="1:4" ht="15.9" outlineLevel="2" x14ac:dyDescent="0.45">
      <c r="A3051" s="110" t="s">
        <v>2482</v>
      </c>
      <c r="B3051" s="61" t="s">
        <v>2752</v>
      </c>
      <c r="C3051" s="3">
        <v>37697326.259999998</v>
      </c>
      <c r="D3051" s="53" t="s">
        <v>104</v>
      </c>
    </row>
    <row r="3052" spans="1:4" ht="15.9" outlineLevel="2" x14ac:dyDescent="0.45">
      <c r="A3052" s="110" t="s">
        <v>2482</v>
      </c>
      <c r="B3052" s="61" t="s">
        <v>2753</v>
      </c>
      <c r="C3052" s="3">
        <v>468168.13</v>
      </c>
      <c r="D3052" s="53" t="s">
        <v>11</v>
      </c>
    </row>
    <row r="3053" spans="1:4" ht="15.9" outlineLevel="2" x14ac:dyDescent="0.45">
      <c r="A3053" s="110" t="s">
        <v>2482</v>
      </c>
      <c r="B3053" s="61" t="s">
        <v>2754</v>
      </c>
      <c r="C3053" s="3">
        <v>74941090.239999995</v>
      </c>
      <c r="D3053" s="53" t="s">
        <v>36</v>
      </c>
    </row>
    <row r="3054" spans="1:4" ht="15.9" outlineLevel="2" x14ac:dyDescent="0.45">
      <c r="A3054" s="110" t="s">
        <v>2482</v>
      </c>
      <c r="B3054" s="61" t="s">
        <v>2755</v>
      </c>
      <c r="C3054" s="3">
        <v>6350643.3600000003</v>
      </c>
      <c r="D3054" s="53" t="s">
        <v>28</v>
      </c>
    </row>
    <row r="3055" spans="1:4" ht="15.9" outlineLevel="2" x14ac:dyDescent="0.45">
      <c r="A3055" s="110" t="s">
        <v>2482</v>
      </c>
      <c r="B3055" s="61" t="s">
        <v>2756</v>
      </c>
      <c r="C3055" s="3">
        <v>432869.4</v>
      </c>
      <c r="D3055" s="53" t="s">
        <v>39</v>
      </c>
    </row>
    <row r="3056" spans="1:4" ht="15.9" outlineLevel="2" x14ac:dyDescent="0.45">
      <c r="A3056" s="110" t="s">
        <v>2482</v>
      </c>
      <c r="B3056" s="61" t="s">
        <v>2757</v>
      </c>
      <c r="C3056" s="3">
        <v>6234820.2400000002</v>
      </c>
      <c r="D3056" s="53" t="s">
        <v>6</v>
      </c>
    </row>
    <row r="3057" spans="1:4" ht="15.9" outlineLevel="2" x14ac:dyDescent="0.45">
      <c r="A3057" s="110" t="s">
        <v>2482</v>
      </c>
      <c r="B3057" s="61" t="s">
        <v>2758</v>
      </c>
      <c r="C3057" s="3">
        <v>19187622.850000001</v>
      </c>
      <c r="D3057" s="53" t="s">
        <v>41</v>
      </c>
    </row>
    <row r="3058" spans="1:4" ht="15.9" outlineLevel="2" x14ac:dyDescent="0.45">
      <c r="A3058" s="110" t="s">
        <v>2482</v>
      </c>
      <c r="B3058" s="61" t="s">
        <v>2759</v>
      </c>
      <c r="C3058" s="3">
        <v>1615430.02</v>
      </c>
      <c r="D3058" s="53" t="s">
        <v>246</v>
      </c>
    </row>
    <row r="3059" spans="1:4" ht="15.9" outlineLevel="2" x14ac:dyDescent="0.45">
      <c r="A3059" s="110" t="s">
        <v>2482</v>
      </c>
      <c r="B3059" s="61" t="s">
        <v>2760</v>
      </c>
      <c r="C3059" s="3">
        <v>50054281.240000002</v>
      </c>
      <c r="D3059" s="53" t="s">
        <v>36</v>
      </c>
    </row>
    <row r="3060" spans="1:4" ht="15.9" outlineLevel="2" x14ac:dyDescent="0.45">
      <c r="A3060" s="110" t="s">
        <v>2482</v>
      </c>
      <c r="B3060" s="61" t="s">
        <v>2761</v>
      </c>
      <c r="C3060" s="3">
        <v>14628203.960000001</v>
      </c>
      <c r="D3060" s="53" t="s">
        <v>6</v>
      </c>
    </row>
    <row r="3061" spans="1:4" ht="15.9" outlineLevel="2" x14ac:dyDescent="0.45">
      <c r="A3061" s="110" t="s">
        <v>2482</v>
      </c>
      <c r="B3061" s="61" t="s">
        <v>2762</v>
      </c>
      <c r="C3061" s="3">
        <v>2146934.21</v>
      </c>
      <c r="D3061" s="53" t="s">
        <v>240</v>
      </c>
    </row>
    <row r="3062" spans="1:4" ht="15.9" outlineLevel="2" x14ac:dyDescent="0.45">
      <c r="A3062" s="110" t="s">
        <v>2482</v>
      </c>
      <c r="B3062" s="61" t="s">
        <v>2763</v>
      </c>
      <c r="C3062" s="3">
        <v>674078.27</v>
      </c>
      <c r="D3062" s="53" t="s">
        <v>45</v>
      </c>
    </row>
    <row r="3063" spans="1:4" ht="15.9" outlineLevel="2" x14ac:dyDescent="0.45">
      <c r="A3063" s="110" t="s">
        <v>2482</v>
      </c>
      <c r="B3063" s="61" t="s">
        <v>2764</v>
      </c>
      <c r="C3063" s="3">
        <v>237986.11</v>
      </c>
      <c r="D3063" s="53" t="s">
        <v>59</v>
      </c>
    </row>
    <row r="3064" spans="1:4" ht="15.9" outlineLevel="2" x14ac:dyDescent="0.45">
      <c r="A3064" s="110" t="s">
        <v>2482</v>
      </c>
      <c r="B3064" s="61" t="s">
        <v>2765</v>
      </c>
      <c r="C3064" s="3">
        <v>4834738.8600000003</v>
      </c>
      <c r="D3064" s="53" t="s">
        <v>23</v>
      </c>
    </row>
    <row r="3065" spans="1:4" ht="15.9" outlineLevel="2" x14ac:dyDescent="0.45">
      <c r="A3065" s="110" t="s">
        <v>2482</v>
      </c>
      <c r="B3065" s="61" t="s">
        <v>4245</v>
      </c>
      <c r="C3065" s="3">
        <v>13841216.43</v>
      </c>
      <c r="D3065" s="53" t="s">
        <v>23</v>
      </c>
    </row>
    <row r="3066" spans="1:4" ht="15.9" outlineLevel="2" x14ac:dyDescent="0.45">
      <c r="A3066" s="110" t="s">
        <v>2482</v>
      </c>
      <c r="B3066" s="61" t="s">
        <v>2766</v>
      </c>
      <c r="C3066" s="3">
        <v>674986.6</v>
      </c>
      <c r="D3066" s="53" t="s">
        <v>91</v>
      </c>
    </row>
    <row r="3067" spans="1:4" ht="15.9" outlineLevel="2" x14ac:dyDescent="0.45">
      <c r="A3067" s="110" t="s">
        <v>2482</v>
      </c>
      <c r="B3067" s="61" t="s">
        <v>2767</v>
      </c>
      <c r="C3067" s="3">
        <v>2463634.4</v>
      </c>
      <c r="D3067" s="53" t="s">
        <v>12</v>
      </c>
    </row>
    <row r="3068" spans="1:4" ht="15.9" outlineLevel="2" x14ac:dyDescent="0.45">
      <c r="A3068" s="110" t="s">
        <v>2482</v>
      </c>
      <c r="B3068" s="61" t="s">
        <v>2768</v>
      </c>
      <c r="C3068" s="3">
        <v>14050110.91</v>
      </c>
      <c r="D3068" s="53" t="s">
        <v>11</v>
      </c>
    </row>
    <row r="3069" spans="1:4" ht="15.9" outlineLevel="2" x14ac:dyDescent="0.45">
      <c r="A3069" s="110" t="s">
        <v>2482</v>
      </c>
      <c r="B3069" s="61" t="s">
        <v>2769</v>
      </c>
      <c r="C3069" s="3">
        <v>333171.88</v>
      </c>
      <c r="D3069" s="53" t="s">
        <v>6</v>
      </c>
    </row>
    <row r="3070" spans="1:4" ht="15.9" outlineLevel="2" x14ac:dyDescent="0.45">
      <c r="A3070" s="110" t="s">
        <v>2482</v>
      </c>
      <c r="B3070" s="61" t="s">
        <v>4246</v>
      </c>
      <c r="C3070" s="3">
        <v>188729.44</v>
      </c>
      <c r="D3070" s="53" t="s">
        <v>42</v>
      </c>
    </row>
    <row r="3071" spans="1:4" ht="15.9" outlineLevel="2" x14ac:dyDescent="0.45">
      <c r="A3071" s="110" t="s">
        <v>2482</v>
      </c>
      <c r="B3071" s="61" t="s">
        <v>2770</v>
      </c>
      <c r="C3071" s="3">
        <v>914819.2</v>
      </c>
      <c r="D3071" s="53" t="s">
        <v>88</v>
      </c>
    </row>
    <row r="3072" spans="1:4" ht="15.9" outlineLevel="2" x14ac:dyDescent="0.45">
      <c r="A3072" s="110" t="s">
        <v>2482</v>
      </c>
      <c r="B3072" s="61" t="s">
        <v>2771</v>
      </c>
      <c r="C3072" s="3">
        <v>120959.81</v>
      </c>
      <c r="D3072" s="53" t="s">
        <v>38</v>
      </c>
    </row>
    <row r="3073" spans="1:4" ht="15.9" outlineLevel="2" x14ac:dyDescent="0.45">
      <c r="A3073" s="110" t="s">
        <v>2482</v>
      </c>
      <c r="B3073" s="61" t="s">
        <v>2772</v>
      </c>
      <c r="C3073" s="3">
        <v>1040235.05</v>
      </c>
      <c r="D3073" s="53" t="s">
        <v>180</v>
      </c>
    </row>
    <row r="3074" spans="1:4" ht="15.9" outlineLevel="2" x14ac:dyDescent="0.45">
      <c r="A3074" s="110" t="s">
        <v>2482</v>
      </c>
      <c r="B3074" s="61" t="s">
        <v>2773</v>
      </c>
      <c r="C3074" s="3">
        <v>12176379</v>
      </c>
      <c r="D3074" s="53" t="s">
        <v>149</v>
      </c>
    </row>
    <row r="3075" spans="1:4" ht="15.9" outlineLevel="2" x14ac:dyDescent="0.45">
      <c r="A3075" s="110" t="s">
        <v>2482</v>
      </c>
      <c r="B3075" s="61" t="s">
        <v>2774</v>
      </c>
      <c r="C3075" s="3">
        <v>4659657.5</v>
      </c>
      <c r="D3075" s="53" t="s">
        <v>90</v>
      </c>
    </row>
    <row r="3076" spans="1:4" ht="15.9" outlineLevel="2" x14ac:dyDescent="0.45">
      <c r="A3076" s="110" t="s">
        <v>2482</v>
      </c>
      <c r="B3076" s="61" t="s">
        <v>2775</v>
      </c>
      <c r="C3076" s="3">
        <v>3452335.99</v>
      </c>
      <c r="D3076" s="53" t="s">
        <v>90</v>
      </c>
    </row>
    <row r="3077" spans="1:4" ht="15.9" outlineLevel="2" x14ac:dyDescent="0.45">
      <c r="A3077" s="110" t="s">
        <v>2482</v>
      </c>
      <c r="B3077" s="61" t="s">
        <v>2776</v>
      </c>
      <c r="C3077" s="3">
        <v>17403557.57</v>
      </c>
      <c r="D3077" s="53" t="s">
        <v>6</v>
      </c>
    </row>
    <row r="3078" spans="1:4" ht="15.9" outlineLevel="2" x14ac:dyDescent="0.45">
      <c r="A3078" s="110" t="s">
        <v>2482</v>
      </c>
      <c r="B3078" s="61" t="s">
        <v>2777</v>
      </c>
      <c r="C3078" s="3">
        <v>1934150.25</v>
      </c>
      <c r="D3078" s="53" t="s">
        <v>71</v>
      </c>
    </row>
    <row r="3079" spans="1:4" ht="15.9" outlineLevel="2" x14ac:dyDescent="0.45">
      <c r="A3079" s="110" t="s">
        <v>2482</v>
      </c>
      <c r="B3079" s="61" t="s">
        <v>2778</v>
      </c>
      <c r="C3079" s="3">
        <v>27480833.219999999</v>
      </c>
      <c r="D3079" s="53" t="s">
        <v>88</v>
      </c>
    </row>
    <row r="3080" spans="1:4" ht="15.9" outlineLevel="2" x14ac:dyDescent="0.45">
      <c r="A3080" s="110" t="s">
        <v>2482</v>
      </c>
      <c r="B3080" s="61" t="s">
        <v>2779</v>
      </c>
      <c r="C3080" s="3">
        <v>7821305.1900000004</v>
      </c>
      <c r="D3080" s="53" t="s">
        <v>88</v>
      </c>
    </row>
    <row r="3081" spans="1:4" ht="15.9" outlineLevel="2" x14ac:dyDescent="0.45">
      <c r="A3081" s="110" t="s">
        <v>2482</v>
      </c>
      <c r="B3081" s="61" t="s">
        <v>2780</v>
      </c>
      <c r="C3081" s="3">
        <v>12708556.15</v>
      </c>
      <c r="D3081" s="53" t="s">
        <v>28</v>
      </c>
    </row>
    <row r="3082" spans="1:4" ht="15.9" outlineLevel="2" x14ac:dyDescent="0.45">
      <c r="A3082" s="110" t="s">
        <v>2482</v>
      </c>
      <c r="B3082" s="61" t="s">
        <v>2781</v>
      </c>
      <c r="C3082" s="3">
        <v>144107.41</v>
      </c>
      <c r="D3082" s="53" t="s">
        <v>36</v>
      </c>
    </row>
    <row r="3083" spans="1:4" ht="15.9" outlineLevel="2" x14ac:dyDescent="0.45">
      <c r="A3083" s="110" t="s">
        <v>2482</v>
      </c>
      <c r="B3083" s="61" t="s">
        <v>2782</v>
      </c>
      <c r="C3083" s="3">
        <v>300587.36</v>
      </c>
      <c r="D3083" s="53" t="s">
        <v>26</v>
      </c>
    </row>
    <row r="3084" spans="1:4" ht="15.9" outlineLevel="2" x14ac:dyDescent="0.45">
      <c r="A3084" s="110" t="s">
        <v>2482</v>
      </c>
      <c r="B3084" s="61" t="s">
        <v>2783</v>
      </c>
      <c r="C3084" s="3">
        <v>314139.51</v>
      </c>
      <c r="D3084" s="53" t="s">
        <v>11</v>
      </c>
    </row>
    <row r="3085" spans="1:4" ht="15.9" outlineLevel="2" x14ac:dyDescent="0.45">
      <c r="A3085" s="110" t="s">
        <v>2482</v>
      </c>
      <c r="B3085" s="61" t="s">
        <v>2784</v>
      </c>
      <c r="C3085" s="3">
        <v>30834258.870000001</v>
      </c>
      <c r="D3085" s="53" t="s">
        <v>36</v>
      </c>
    </row>
    <row r="3086" spans="1:4" ht="15.9" outlineLevel="2" x14ac:dyDescent="0.45">
      <c r="A3086" s="110" t="s">
        <v>2482</v>
      </c>
      <c r="B3086" s="61" t="s">
        <v>2785</v>
      </c>
      <c r="C3086" s="3">
        <v>15659298.23</v>
      </c>
      <c r="D3086" s="53" t="s">
        <v>92</v>
      </c>
    </row>
    <row r="3087" spans="1:4" ht="15.9" outlineLevel="2" x14ac:dyDescent="0.45">
      <c r="A3087" s="110" t="s">
        <v>2482</v>
      </c>
      <c r="B3087" s="61" t="s">
        <v>2786</v>
      </c>
      <c r="C3087" s="3">
        <v>10629451.970000001</v>
      </c>
      <c r="D3087" s="53" t="s">
        <v>84</v>
      </c>
    </row>
    <row r="3088" spans="1:4" ht="15.9" outlineLevel="2" x14ac:dyDescent="0.45">
      <c r="A3088" s="110" t="s">
        <v>2482</v>
      </c>
      <c r="B3088" s="61" t="s">
        <v>3954</v>
      </c>
      <c r="C3088" s="3">
        <v>2873736.35</v>
      </c>
      <c r="D3088" s="53" t="s">
        <v>28</v>
      </c>
    </row>
    <row r="3089" spans="1:4" ht="15.9" outlineLevel="2" x14ac:dyDescent="0.45">
      <c r="A3089" s="110" t="s">
        <v>2482</v>
      </c>
      <c r="B3089" s="61" t="s">
        <v>2787</v>
      </c>
      <c r="C3089" s="3">
        <v>3369864.67</v>
      </c>
      <c r="D3089" s="53" t="s">
        <v>6</v>
      </c>
    </row>
    <row r="3090" spans="1:4" ht="15.9" outlineLevel="2" x14ac:dyDescent="0.45">
      <c r="A3090" s="110" t="s">
        <v>2482</v>
      </c>
      <c r="B3090" s="61" t="s">
        <v>4247</v>
      </c>
      <c r="C3090" s="3">
        <v>2369986.4</v>
      </c>
      <c r="D3090" s="53" t="s">
        <v>63</v>
      </c>
    </row>
    <row r="3091" spans="1:4" ht="15.9" outlineLevel="2" x14ac:dyDescent="0.45">
      <c r="A3091" s="110" t="s">
        <v>2482</v>
      </c>
      <c r="B3091" s="61" t="s">
        <v>2788</v>
      </c>
      <c r="C3091" s="3">
        <v>5721235.2699999996</v>
      </c>
      <c r="D3091" s="53" t="s">
        <v>11</v>
      </c>
    </row>
    <row r="3092" spans="1:4" ht="15.9" outlineLevel="2" x14ac:dyDescent="0.45">
      <c r="A3092" s="110" t="s">
        <v>2482</v>
      </c>
      <c r="B3092" s="61" t="s">
        <v>2789</v>
      </c>
      <c r="C3092" s="3">
        <v>13903888.43</v>
      </c>
      <c r="D3092" s="53" t="s">
        <v>92</v>
      </c>
    </row>
    <row r="3093" spans="1:4" ht="15.9" outlineLevel="2" x14ac:dyDescent="0.45">
      <c r="A3093" s="110" t="s">
        <v>2482</v>
      </c>
      <c r="B3093" s="61" t="s">
        <v>2790</v>
      </c>
      <c r="C3093" s="3">
        <v>3740802.94</v>
      </c>
      <c r="D3093" s="53" t="s">
        <v>6</v>
      </c>
    </row>
    <row r="3094" spans="1:4" ht="15.9" outlineLevel="2" x14ac:dyDescent="0.45">
      <c r="A3094" s="110" t="s">
        <v>2482</v>
      </c>
      <c r="B3094" s="61" t="s">
        <v>4248</v>
      </c>
      <c r="C3094" s="3">
        <v>327437.71000000002</v>
      </c>
      <c r="D3094" s="53" t="s">
        <v>49</v>
      </c>
    </row>
    <row r="3095" spans="1:4" ht="15.9" outlineLevel="2" x14ac:dyDescent="0.45">
      <c r="A3095" s="110" t="s">
        <v>2482</v>
      </c>
      <c r="B3095" s="61" t="s">
        <v>2791</v>
      </c>
      <c r="C3095" s="3">
        <v>271286.14</v>
      </c>
      <c r="D3095" s="53" t="s">
        <v>59</v>
      </c>
    </row>
    <row r="3096" spans="1:4" ht="15.9" outlineLevel="2" x14ac:dyDescent="0.45">
      <c r="A3096" s="110" t="s">
        <v>2482</v>
      </c>
      <c r="B3096" s="61" t="s">
        <v>2792</v>
      </c>
      <c r="C3096" s="3">
        <v>451634.18</v>
      </c>
      <c r="D3096" s="53" t="s">
        <v>38</v>
      </c>
    </row>
    <row r="3097" spans="1:4" ht="15.9" outlineLevel="2" x14ac:dyDescent="0.45">
      <c r="A3097" s="110" t="s">
        <v>2482</v>
      </c>
      <c r="B3097" s="61" t="s">
        <v>2793</v>
      </c>
      <c r="C3097" s="3">
        <v>347374.88</v>
      </c>
      <c r="D3097" s="53" t="s">
        <v>11</v>
      </c>
    </row>
    <row r="3098" spans="1:4" ht="15.9" outlineLevel="2" x14ac:dyDescent="0.45">
      <c r="A3098" s="110" t="s">
        <v>2482</v>
      </c>
      <c r="B3098" s="61" t="s">
        <v>2794</v>
      </c>
      <c r="C3098" s="3">
        <v>17786601.43</v>
      </c>
      <c r="D3098" s="53" t="s">
        <v>92</v>
      </c>
    </row>
    <row r="3099" spans="1:4" ht="15.9" outlineLevel="2" x14ac:dyDescent="0.45">
      <c r="A3099" s="110" t="s">
        <v>2482</v>
      </c>
      <c r="B3099" s="61" t="s">
        <v>2795</v>
      </c>
      <c r="C3099" s="3">
        <v>37209880.07</v>
      </c>
      <c r="D3099" s="53" t="s">
        <v>165</v>
      </c>
    </row>
    <row r="3100" spans="1:4" ht="15.9" outlineLevel="2" x14ac:dyDescent="0.45">
      <c r="A3100" s="110" t="s">
        <v>2482</v>
      </c>
      <c r="B3100" s="61" t="s">
        <v>2796</v>
      </c>
      <c r="C3100" s="3">
        <v>19288834.760000002</v>
      </c>
      <c r="D3100" s="53" t="s">
        <v>53</v>
      </c>
    </row>
    <row r="3101" spans="1:4" ht="15.9" outlineLevel="2" x14ac:dyDescent="0.45">
      <c r="A3101" s="110" t="s">
        <v>2482</v>
      </c>
      <c r="B3101" s="61" t="s">
        <v>2797</v>
      </c>
      <c r="C3101" s="3">
        <v>236560.11</v>
      </c>
      <c r="D3101" s="53" t="s">
        <v>6</v>
      </c>
    </row>
    <row r="3102" spans="1:4" ht="15.9" outlineLevel="2" x14ac:dyDescent="0.45">
      <c r="A3102" s="110" t="s">
        <v>2482</v>
      </c>
      <c r="B3102" s="61" t="s">
        <v>2798</v>
      </c>
      <c r="C3102" s="3">
        <v>17553802.460000001</v>
      </c>
      <c r="D3102" s="53" t="s">
        <v>92</v>
      </c>
    </row>
    <row r="3103" spans="1:4" ht="15.9" outlineLevel="2" x14ac:dyDescent="0.45">
      <c r="A3103" s="110" t="s">
        <v>2482</v>
      </c>
      <c r="B3103" s="61" t="s">
        <v>2799</v>
      </c>
      <c r="C3103" s="3">
        <v>7395995.1299999999</v>
      </c>
      <c r="D3103" s="53" t="s">
        <v>34</v>
      </c>
    </row>
    <row r="3104" spans="1:4" ht="15.9" outlineLevel="2" x14ac:dyDescent="0.45">
      <c r="A3104" s="110" t="s">
        <v>2482</v>
      </c>
      <c r="B3104" s="61" t="s">
        <v>2800</v>
      </c>
      <c r="C3104" s="3">
        <v>21434061.620000001</v>
      </c>
      <c r="D3104" s="53" t="s">
        <v>23</v>
      </c>
    </row>
    <row r="3105" spans="1:4" ht="15.9" outlineLevel="2" x14ac:dyDescent="0.45">
      <c r="A3105" s="110" t="s">
        <v>2482</v>
      </c>
      <c r="B3105" s="61" t="s">
        <v>2801</v>
      </c>
      <c r="C3105" s="3">
        <v>195660.46</v>
      </c>
      <c r="D3105" s="53" t="s">
        <v>28</v>
      </c>
    </row>
    <row r="3106" spans="1:4" ht="15.9" outlineLevel="2" x14ac:dyDescent="0.45">
      <c r="A3106" s="110" t="s">
        <v>2482</v>
      </c>
      <c r="B3106" s="61" t="s">
        <v>2802</v>
      </c>
      <c r="C3106" s="3">
        <v>4772202.1399999997</v>
      </c>
      <c r="D3106" s="53" t="s">
        <v>73</v>
      </c>
    </row>
    <row r="3107" spans="1:4" ht="15.9" outlineLevel="2" x14ac:dyDescent="0.45">
      <c r="A3107" s="110" t="s">
        <v>2482</v>
      </c>
      <c r="B3107" s="61" t="s">
        <v>2803</v>
      </c>
      <c r="C3107" s="3">
        <v>215276.3</v>
      </c>
      <c r="D3107" s="53" t="s">
        <v>6</v>
      </c>
    </row>
    <row r="3108" spans="1:4" ht="15.9" outlineLevel="2" x14ac:dyDescent="0.45">
      <c r="A3108" s="110" t="s">
        <v>2482</v>
      </c>
      <c r="B3108" s="61" t="s">
        <v>2804</v>
      </c>
      <c r="C3108" s="3">
        <v>38385268.049999997</v>
      </c>
      <c r="D3108" s="53" t="s">
        <v>6</v>
      </c>
    </row>
    <row r="3109" spans="1:4" ht="15.9" outlineLevel="2" x14ac:dyDescent="0.45">
      <c r="A3109" s="110" t="s">
        <v>2482</v>
      </c>
      <c r="B3109" s="61" t="s">
        <v>4249</v>
      </c>
      <c r="C3109" s="3">
        <v>124621394.54000001</v>
      </c>
      <c r="D3109" s="53" t="s">
        <v>73</v>
      </c>
    </row>
    <row r="3110" spans="1:4" ht="15.9" outlineLevel="2" x14ac:dyDescent="0.45">
      <c r="A3110" s="110" t="s">
        <v>2482</v>
      </c>
      <c r="B3110" s="61" t="s">
        <v>2805</v>
      </c>
      <c r="C3110" s="3">
        <v>3621918.22</v>
      </c>
      <c r="D3110" s="53" t="s">
        <v>58</v>
      </c>
    </row>
    <row r="3111" spans="1:4" ht="15.9" outlineLevel="2" x14ac:dyDescent="0.45">
      <c r="A3111" s="110" t="s">
        <v>2482</v>
      </c>
      <c r="B3111" s="61" t="s">
        <v>2806</v>
      </c>
      <c r="C3111" s="3">
        <v>142071.16</v>
      </c>
      <c r="D3111" s="53" t="s">
        <v>59</v>
      </c>
    </row>
    <row r="3112" spans="1:4" ht="15.9" outlineLevel="2" x14ac:dyDescent="0.45">
      <c r="A3112" s="110" t="s">
        <v>2482</v>
      </c>
      <c r="B3112" s="61" t="s">
        <v>2807</v>
      </c>
      <c r="C3112" s="3">
        <v>51674441.049999997</v>
      </c>
      <c r="D3112" s="53" t="s">
        <v>165</v>
      </c>
    </row>
    <row r="3113" spans="1:4" ht="15.9" outlineLevel="2" x14ac:dyDescent="0.45">
      <c r="A3113" s="110" t="s">
        <v>2482</v>
      </c>
      <c r="B3113" s="61" t="s">
        <v>2808</v>
      </c>
      <c r="C3113" s="3">
        <v>2023467.62</v>
      </c>
      <c r="D3113" s="53" t="s">
        <v>19</v>
      </c>
    </row>
    <row r="3114" spans="1:4" ht="15.9" outlineLevel="2" x14ac:dyDescent="0.45">
      <c r="A3114" s="110" t="s">
        <v>2482</v>
      </c>
      <c r="B3114" s="61" t="s">
        <v>2809</v>
      </c>
      <c r="C3114" s="3">
        <v>3155036.27</v>
      </c>
      <c r="D3114" s="53" t="s">
        <v>41</v>
      </c>
    </row>
    <row r="3115" spans="1:4" ht="15.9" outlineLevel="2" x14ac:dyDescent="0.45">
      <c r="A3115" s="110" t="s">
        <v>2482</v>
      </c>
      <c r="B3115" s="61" t="s">
        <v>2810</v>
      </c>
      <c r="C3115" s="3">
        <v>1498914.3</v>
      </c>
      <c r="D3115" s="53" t="s">
        <v>30</v>
      </c>
    </row>
    <row r="3116" spans="1:4" ht="15.9" outlineLevel="2" x14ac:dyDescent="0.45">
      <c r="A3116" s="110" t="s">
        <v>2482</v>
      </c>
      <c r="B3116" s="61" t="s">
        <v>2811</v>
      </c>
      <c r="C3116" s="3">
        <v>102282.6</v>
      </c>
      <c r="D3116" s="53" t="s">
        <v>165</v>
      </c>
    </row>
    <row r="3117" spans="1:4" ht="15.9" outlineLevel="2" x14ac:dyDescent="0.45">
      <c r="A3117" s="110" t="s">
        <v>2482</v>
      </c>
      <c r="B3117" s="61" t="s">
        <v>2812</v>
      </c>
      <c r="C3117" s="3">
        <v>152311.94</v>
      </c>
      <c r="D3117" s="53" t="s">
        <v>165</v>
      </c>
    </row>
    <row r="3118" spans="1:4" ht="15.9" outlineLevel="2" x14ac:dyDescent="0.45">
      <c r="A3118" s="110" t="s">
        <v>2482</v>
      </c>
      <c r="B3118" s="61" t="s">
        <v>2813</v>
      </c>
      <c r="C3118" s="3">
        <v>577274.96</v>
      </c>
      <c r="D3118" s="53" t="s">
        <v>45</v>
      </c>
    </row>
    <row r="3119" spans="1:4" ht="15.9" outlineLevel="2" x14ac:dyDescent="0.45">
      <c r="A3119" s="110" t="s">
        <v>2482</v>
      </c>
      <c r="B3119" s="61" t="s">
        <v>2814</v>
      </c>
      <c r="C3119" s="3">
        <v>1523550.61</v>
      </c>
      <c r="D3119" s="53" t="s">
        <v>149</v>
      </c>
    </row>
    <row r="3120" spans="1:4" ht="15.9" outlineLevel="2" x14ac:dyDescent="0.45">
      <c r="A3120" s="110" t="s">
        <v>2482</v>
      </c>
      <c r="B3120" s="61" t="s">
        <v>2815</v>
      </c>
      <c r="C3120" s="3">
        <v>7722314.9000000004</v>
      </c>
      <c r="D3120" s="53" t="s">
        <v>165</v>
      </c>
    </row>
    <row r="3121" spans="1:4" ht="15.9" outlineLevel="2" x14ac:dyDescent="0.45">
      <c r="A3121" s="110" t="s">
        <v>2482</v>
      </c>
      <c r="B3121" s="61" t="s">
        <v>2816</v>
      </c>
      <c r="C3121" s="3">
        <v>1980355.24</v>
      </c>
      <c r="D3121" s="53" t="s">
        <v>41</v>
      </c>
    </row>
    <row r="3122" spans="1:4" ht="15.9" outlineLevel="2" x14ac:dyDescent="0.45">
      <c r="A3122" s="110" t="s">
        <v>2482</v>
      </c>
      <c r="B3122" s="61" t="s">
        <v>2817</v>
      </c>
      <c r="C3122" s="3">
        <v>661624.61</v>
      </c>
      <c r="D3122" s="53" t="s">
        <v>19</v>
      </c>
    </row>
    <row r="3123" spans="1:4" ht="15.9" outlineLevel="2" x14ac:dyDescent="0.45">
      <c r="A3123" s="110" t="s">
        <v>2482</v>
      </c>
      <c r="B3123" s="61" t="s">
        <v>2818</v>
      </c>
      <c r="C3123" s="3">
        <v>2163040.09</v>
      </c>
      <c r="D3123" s="53" t="s">
        <v>180</v>
      </c>
    </row>
    <row r="3124" spans="1:4" ht="15.9" outlineLevel="2" x14ac:dyDescent="0.45">
      <c r="A3124" s="110" t="s">
        <v>2482</v>
      </c>
      <c r="B3124" s="61" t="s">
        <v>2819</v>
      </c>
      <c r="C3124" s="3">
        <v>2172280.2999999998</v>
      </c>
      <c r="D3124" s="53" t="s">
        <v>23</v>
      </c>
    </row>
    <row r="3125" spans="1:4" ht="15.9" outlineLevel="2" x14ac:dyDescent="0.45">
      <c r="A3125" s="110" t="s">
        <v>2482</v>
      </c>
      <c r="B3125" s="61" t="s">
        <v>2820</v>
      </c>
      <c r="C3125" s="3">
        <v>9535482.5</v>
      </c>
      <c r="D3125" s="53" t="s">
        <v>14</v>
      </c>
    </row>
    <row r="3126" spans="1:4" ht="15.9" outlineLevel="2" x14ac:dyDescent="0.45">
      <c r="A3126" s="110" t="s">
        <v>2482</v>
      </c>
      <c r="B3126" s="61" t="s">
        <v>2821</v>
      </c>
      <c r="C3126" s="3">
        <v>506858.86</v>
      </c>
      <c r="D3126" s="53" t="s">
        <v>11</v>
      </c>
    </row>
    <row r="3127" spans="1:4" ht="15.9" outlineLevel="2" x14ac:dyDescent="0.45">
      <c r="A3127" s="110" t="s">
        <v>2482</v>
      </c>
      <c r="B3127" s="61" t="s">
        <v>2822</v>
      </c>
      <c r="C3127" s="3">
        <v>9606793.1999999993</v>
      </c>
      <c r="D3127" s="53" t="s">
        <v>15</v>
      </c>
    </row>
    <row r="3128" spans="1:4" ht="15.9" outlineLevel="2" x14ac:dyDescent="0.45">
      <c r="A3128" s="110" t="s">
        <v>2482</v>
      </c>
      <c r="B3128" s="61" t="s">
        <v>2823</v>
      </c>
      <c r="C3128" s="3">
        <v>23858038.780000001</v>
      </c>
      <c r="D3128" s="53" t="s">
        <v>53</v>
      </c>
    </row>
    <row r="3129" spans="1:4" ht="15.9" outlineLevel="2" x14ac:dyDescent="0.45">
      <c r="A3129" s="110" t="s">
        <v>2482</v>
      </c>
      <c r="B3129" s="61" t="s">
        <v>2824</v>
      </c>
      <c r="C3129" s="3">
        <v>4059012.24</v>
      </c>
      <c r="D3129" s="53" t="s">
        <v>30</v>
      </c>
    </row>
    <row r="3130" spans="1:4" ht="15.9" outlineLevel="2" x14ac:dyDescent="0.45">
      <c r="A3130" s="110" t="s">
        <v>2482</v>
      </c>
      <c r="B3130" s="61" t="s">
        <v>2825</v>
      </c>
      <c r="C3130" s="3">
        <v>281516.42</v>
      </c>
      <c r="D3130" s="53" t="s">
        <v>11</v>
      </c>
    </row>
    <row r="3131" spans="1:4" ht="15.9" outlineLevel="2" x14ac:dyDescent="0.45">
      <c r="A3131" s="110" t="s">
        <v>2482</v>
      </c>
      <c r="B3131" s="61" t="s">
        <v>2826</v>
      </c>
      <c r="C3131" s="3">
        <v>4377138.16</v>
      </c>
      <c r="D3131" s="53" t="s">
        <v>11</v>
      </c>
    </row>
    <row r="3132" spans="1:4" ht="15.9" outlineLevel="2" x14ac:dyDescent="0.45">
      <c r="A3132" s="110" t="s">
        <v>2482</v>
      </c>
      <c r="B3132" s="61" t="s">
        <v>2827</v>
      </c>
      <c r="C3132" s="3">
        <v>31114171.02</v>
      </c>
      <c r="D3132" s="53" t="s">
        <v>11</v>
      </c>
    </row>
    <row r="3133" spans="1:4" ht="15.9" outlineLevel="2" x14ac:dyDescent="0.45">
      <c r="A3133" s="110" t="s">
        <v>2482</v>
      </c>
      <c r="B3133" s="61" t="s">
        <v>2828</v>
      </c>
      <c r="C3133" s="3">
        <v>1451058.86</v>
      </c>
      <c r="D3133" s="53" t="s">
        <v>19</v>
      </c>
    </row>
    <row r="3134" spans="1:4" ht="15.9" outlineLevel="2" x14ac:dyDescent="0.45">
      <c r="A3134" s="110" t="s">
        <v>2482</v>
      </c>
      <c r="B3134" s="61" t="s">
        <v>2829</v>
      </c>
      <c r="C3134" s="3">
        <v>211718.6</v>
      </c>
      <c r="D3134" s="53" t="s">
        <v>36</v>
      </c>
    </row>
    <row r="3135" spans="1:4" ht="15.9" outlineLevel="2" x14ac:dyDescent="0.45">
      <c r="A3135" s="110" t="s">
        <v>2482</v>
      </c>
      <c r="B3135" s="61" t="s">
        <v>2830</v>
      </c>
      <c r="C3135" s="3">
        <v>3706817.7</v>
      </c>
      <c r="D3135" s="53" t="s">
        <v>206</v>
      </c>
    </row>
    <row r="3136" spans="1:4" ht="15.9" outlineLevel="2" x14ac:dyDescent="0.45">
      <c r="A3136" s="110" t="s">
        <v>2482</v>
      </c>
      <c r="B3136" s="61" t="s">
        <v>2831</v>
      </c>
      <c r="C3136" s="3">
        <v>6557499.4299999997</v>
      </c>
      <c r="D3136" s="53" t="s">
        <v>11</v>
      </c>
    </row>
    <row r="3137" spans="1:4" ht="15.9" outlineLevel="2" x14ac:dyDescent="0.45">
      <c r="A3137" s="110" t="s">
        <v>2482</v>
      </c>
      <c r="B3137" s="61" t="s">
        <v>3955</v>
      </c>
      <c r="C3137" s="3">
        <v>40583593.899999999</v>
      </c>
      <c r="D3137" s="53" t="s">
        <v>47</v>
      </c>
    </row>
    <row r="3138" spans="1:4" ht="15.9" outlineLevel="2" x14ac:dyDescent="0.45">
      <c r="A3138" s="110" t="s">
        <v>2482</v>
      </c>
      <c r="B3138" s="61" t="s">
        <v>2832</v>
      </c>
      <c r="C3138" s="3">
        <v>301733.67</v>
      </c>
      <c r="D3138" s="53" t="s">
        <v>84</v>
      </c>
    </row>
    <row r="3139" spans="1:4" ht="15.9" outlineLevel="2" x14ac:dyDescent="0.45">
      <c r="A3139" s="110" t="s">
        <v>2482</v>
      </c>
      <c r="B3139" s="61" t="s">
        <v>2833</v>
      </c>
      <c r="C3139" s="3">
        <v>8724375.5399999991</v>
      </c>
      <c r="D3139" s="53" t="s">
        <v>97</v>
      </c>
    </row>
    <row r="3140" spans="1:4" ht="15.9" outlineLevel="2" x14ac:dyDescent="0.45">
      <c r="A3140" s="110" t="s">
        <v>2482</v>
      </c>
      <c r="B3140" s="61" t="s">
        <v>2834</v>
      </c>
      <c r="C3140" s="3">
        <v>206294.78</v>
      </c>
      <c r="D3140" s="53" t="s">
        <v>91</v>
      </c>
    </row>
    <row r="3141" spans="1:4" ht="15.9" outlineLevel="2" x14ac:dyDescent="0.45">
      <c r="A3141" s="110" t="s">
        <v>2482</v>
      </c>
      <c r="B3141" s="61" t="s">
        <v>2835</v>
      </c>
      <c r="C3141" s="3">
        <v>13718721.119999999</v>
      </c>
      <c r="D3141" s="53" t="s">
        <v>19</v>
      </c>
    </row>
    <row r="3142" spans="1:4" ht="15.9" outlineLevel="2" x14ac:dyDescent="0.45">
      <c r="A3142" s="110" t="s">
        <v>2482</v>
      </c>
      <c r="B3142" s="61" t="s">
        <v>2836</v>
      </c>
      <c r="C3142" s="3">
        <v>9150403.0899999999</v>
      </c>
      <c r="D3142" s="53" t="s">
        <v>34</v>
      </c>
    </row>
    <row r="3143" spans="1:4" ht="15.9" outlineLevel="2" x14ac:dyDescent="0.45">
      <c r="A3143" s="110" t="s">
        <v>2482</v>
      </c>
      <c r="B3143" s="61" t="s">
        <v>2837</v>
      </c>
      <c r="C3143" s="3">
        <v>1301222.8899999999</v>
      </c>
      <c r="D3143" s="53" t="s">
        <v>14</v>
      </c>
    </row>
    <row r="3144" spans="1:4" ht="15.9" outlineLevel="2" x14ac:dyDescent="0.45">
      <c r="A3144" s="110" t="s">
        <v>2482</v>
      </c>
      <c r="B3144" s="61" t="s">
        <v>2838</v>
      </c>
      <c r="C3144" s="3">
        <v>6742716.6299999999</v>
      </c>
      <c r="D3144" s="53" t="s">
        <v>59</v>
      </c>
    </row>
    <row r="3145" spans="1:4" ht="15.9" outlineLevel="2" x14ac:dyDescent="0.45">
      <c r="A3145" s="110" t="s">
        <v>2482</v>
      </c>
      <c r="B3145" s="61" t="s">
        <v>2839</v>
      </c>
      <c r="C3145" s="3">
        <v>211052.13</v>
      </c>
      <c r="D3145" s="53" t="s">
        <v>59</v>
      </c>
    </row>
    <row r="3146" spans="1:4" ht="15.9" outlineLevel="2" x14ac:dyDescent="0.45">
      <c r="A3146" s="110" t="s">
        <v>2482</v>
      </c>
      <c r="B3146" s="61" t="s">
        <v>2840</v>
      </c>
      <c r="C3146" s="3">
        <v>34941201.399999999</v>
      </c>
      <c r="D3146" s="53" t="s">
        <v>34</v>
      </c>
    </row>
    <row r="3147" spans="1:4" ht="15.9" outlineLevel="2" x14ac:dyDescent="0.45">
      <c r="A3147" s="110" t="s">
        <v>2482</v>
      </c>
      <c r="B3147" s="61" t="s">
        <v>2841</v>
      </c>
      <c r="C3147" s="3">
        <v>1141449.1000000001</v>
      </c>
      <c r="D3147" s="53" t="s">
        <v>14</v>
      </c>
    </row>
    <row r="3148" spans="1:4" ht="15.9" outlineLevel="2" x14ac:dyDescent="0.45">
      <c r="A3148" s="110" t="s">
        <v>2482</v>
      </c>
      <c r="B3148" s="61" t="s">
        <v>2842</v>
      </c>
      <c r="C3148" s="3">
        <v>7439169.8200000003</v>
      </c>
      <c r="D3148" s="53" t="s">
        <v>97</v>
      </c>
    </row>
    <row r="3149" spans="1:4" ht="15.9" outlineLevel="2" x14ac:dyDescent="0.45">
      <c r="A3149" s="110" t="s">
        <v>2482</v>
      </c>
      <c r="B3149" s="61" t="s">
        <v>2843</v>
      </c>
      <c r="C3149" s="3">
        <v>11474353.619999999</v>
      </c>
      <c r="D3149" s="53" t="s">
        <v>157</v>
      </c>
    </row>
    <row r="3150" spans="1:4" ht="15.9" outlineLevel="2" x14ac:dyDescent="0.45">
      <c r="A3150" s="110" t="s">
        <v>2482</v>
      </c>
      <c r="B3150" s="61" t="s">
        <v>2844</v>
      </c>
      <c r="C3150" s="3">
        <v>607330.18999999994</v>
      </c>
      <c r="D3150" s="53" t="s">
        <v>15</v>
      </c>
    </row>
    <row r="3151" spans="1:4" ht="15.9" outlineLevel="2" x14ac:dyDescent="0.45">
      <c r="A3151" s="110" t="s">
        <v>2482</v>
      </c>
      <c r="B3151" s="61" t="s">
        <v>2845</v>
      </c>
      <c r="C3151" s="3">
        <v>7147358.1699999999</v>
      </c>
      <c r="D3151" s="53" t="s">
        <v>11</v>
      </c>
    </row>
    <row r="3152" spans="1:4" ht="15.9" outlineLevel="2" x14ac:dyDescent="0.45">
      <c r="A3152" s="110" t="s">
        <v>2482</v>
      </c>
      <c r="B3152" s="61" t="s">
        <v>2846</v>
      </c>
      <c r="C3152" s="3">
        <v>3982169.02</v>
      </c>
      <c r="D3152" s="53" t="s">
        <v>253</v>
      </c>
    </row>
    <row r="3153" spans="1:4" ht="15.9" outlineLevel="2" x14ac:dyDescent="0.45">
      <c r="A3153" s="110" t="s">
        <v>2482</v>
      </c>
      <c r="B3153" s="61" t="s">
        <v>2847</v>
      </c>
      <c r="C3153" s="3">
        <v>333126.8</v>
      </c>
      <c r="D3153" s="53" t="s">
        <v>71</v>
      </c>
    </row>
    <row r="3154" spans="1:4" ht="15.9" outlineLevel="2" x14ac:dyDescent="0.45">
      <c r="A3154" s="110" t="s">
        <v>2482</v>
      </c>
      <c r="B3154" s="61" t="s">
        <v>2848</v>
      </c>
      <c r="C3154" s="3">
        <v>375295408.00999999</v>
      </c>
      <c r="D3154" s="53" t="s">
        <v>53</v>
      </c>
    </row>
    <row r="3155" spans="1:4" ht="15.9" outlineLevel="2" x14ac:dyDescent="0.45">
      <c r="A3155" s="110" t="s">
        <v>2482</v>
      </c>
      <c r="B3155" s="61" t="s">
        <v>2849</v>
      </c>
      <c r="C3155" s="3">
        <v>4211275.1100000003</v>
      </c>
      <c r="D3155" s="53" t="s">
        <v>6</v>
      </c>
    </row>
    <row r="3156" spans="1:4" ht="15.9" outlineLevel="2" x14ac:dyDescent="0.45">
      <c r="A3156" s="110" t="s">
        <v>2482</v>
      </c>
      <c r="B3156" s="61" t="s">
        <v>2850</v>
      </c>
      <c r="C3156" s="3">
        <v>4863136.74</v>
      </c>
      <c r="D3156" s="53" t="s">
        <v>6</v>
      </c>
    </row>
    <row r="3157" spans="1:4" ht="15.9" outlineLevel="2" x14ac:dyDescent="0.45">
      <c r="A3157" s="110" t="s">
        <v>2482</v>
      </c>
      <c r="B3157" s="61" t="s">
        <v>2851</v>
      </c>
      <c r="C3157" s="3">
        <v>9809711.6400000006</v>
      </c>
      <c r="D3157" s="53" t="s">
        <v>76</v>
      </c>
    </row>
    <row r="3158" spans="1:4" ht="15.9" outlineLevel="2" x14ac:dyDescent="0.45">
      <c r="A3158" s="110" t="s">
        <v>2482</v>
      </c>
      <c r="B3158" s="61" t="s">
        <v>2852</v>
      </c>
      <c r="C3158" s="3">
        <v>146689.07</v>
      </c>
      <c r="D3158" s="53" t="s">
        <v>59</v>
      </c>
    </row>
    <row r="3159" spans="1:4" ht="15.9" outlineLevel="2" x14ac:dyDescent="0.45">
      <c r="A3159" s="110" t="s">
        <v>2482</v>
      </c>
      <c r="B3159" s="61" t="s">
        <v>2853</v>
      </c>
      <c r="C3159" s="3">
        <v>696369.22</v>
      </c>
      <c r="D3159" s="53" t="s">
        <v>80</v>
      </c>
    </row>
    <row r="3160" spans="1:4" ht="15.9" outlineLevel="2" x14ac:dyDescent="0.45">
      <c r="A3160" s="110" t="s">
        <v>2482</v>
      </c>
      <c r="B3160" s="61" t="s">
        <v>2854</v>
      </c>
      <c r="C3160" s="3">
        <v>242640.42</v>
      </c>
      <c r="D3160" s="53" t="s">
        <v>11</v>
      </c>
    </row>
    <row r="3161" spans="1:4" ht="15.9" outlineLevel="2" x14ac:dyDescent="0.45">
      <c r="A3161" s="110" t="s">
        <v>2482</v>
      </c>
      <c r="B3161" s="61" t="s">
        <v>2855</v>
      </c>
      <c r="C3161" s="3">
        <v>37874994.829999998</v>
      </c>
      <c r="D3161" s="53" t="s">
        <v>157</v>
      </c>
    </row>
    <row r="3162" spans="1:4" ht="15.9" outlineLevel="2" x14ac:dyDescent="0.45">
      <c r="A3162" s="110" t="s">
        <v>2482</v>
      </c>
      <c r="B3162" s="61" t="s">
        <v>2856</v>
      </c>
      <c r="C3162" s="3">
        <v>3822116.53</v>
      </c>
      <c r="D3162" s="53" t="s">
        <v>63</v>
      </c>
    </row>
    <row r="3163" spans="1:4" ht="15.9" outlineLevel="2" x14ac:dyDescent="0.45">
      <c r="A3163" s="110" t="s">
        <v>2482</v>
      </c>
      <c r="B3163" s="61" t="s">
        <v>2857</v>
      </c>
      <c r="C3163" s="3">
        <v>29331924.5</v>
      </c>
      <c r="D3163" s="53" t="s">
        <v>14</v>
      </c>
    </row>
    <row r="3164" spans="1:4" ht="15.9" outlineLevel="2" x14ac:dyDescent="0.45">
      <c r="A3164" s="110" t="s">
        <v>2482</v>
      </c>
      <c r="B3164" s="61" t="s">
        <v>2858</v>
      </c>
      <c r="C3164" s="3">
        <v>9001708.3000000007</v>
      </c>
      <c r="D3164" s="53" t="s">
        <v>38</v>
      </c>
    </row>
    <row r="3165" spans="1:4" ht="15.9" outlineLevel="2" x14ac:dyDescent="0.45">
      <c r="A3165" s="110" t="s">
        <v>2482</v>
      </c>
      <c r="B3165" s="61" t="s">
        <v>2859</v>
      </c>
      <c r="C3165" s="3">
        <v>943883.08</v>
      </c>
      <c r="D3165" s="53" t="s">
        <v>19</v>
      </c>
    </row>
    <row r="3166" spans="1:4" ht="15.9" outlineLevel="2" x14ac:dyDescent="0.45">
      <c r="A3166" s="110" t="s">
        <v>2482</v>
      </c>
      <c r="B3166" s="61" t="s">
        <v>2860</v>
      </c>
      <c r="C3166" s="3">
        <v>533906.99</v>
      </c>
      <c r="D3166" s="53" t="s">
        <v>38</v>
      </c>
    </row>
    <row r="3167" spans="1:4" ht="15.9" outlineLevel="2" x14ac:dyDescent="0.45">
      <c r="A3167" s="110" t="s">
        <v>2482</v>
      </c>
      <c r="B3167" s="61" t="s">
        <v>2861</v>
      </c>
      <c r="C3167" s="3">
        <v>134646.09</v>
      </c>
      <c r="D3167" s="53" t="s">
        <v>38</v>
      </c>
    </row>
    <row r="3168" spans="1:4" ht="15.9" outlineLevel="2" x14ac:dyDescent="0.45">
      <c r="A3168" s="110" t="s">
        <v>2482</v>
      </c>
      <c r="B3168" s="61" t="s">
        <v>2862</v>
      </c>
      <c r="C3168" s="3">
        <v>239224.19</v>
      </c>
      <c r="D3168" s="53" t="s">
        <v>38</v>
      </c>
    </row>
    <row r="3169" spans="1:4" ht="15.9" outlineLevel="2" x14ac:dyDescent="0.45">
      <c r="A3169" s="110" t="s">
        <v>2482</v>
      </c>
      <c r="B3169" s="61" t="s">
        <v>2863</v>
      </c>
      <c r="C3169" s="3">
        <v>259748.48000000001</v>
      </c>
      <c r="D3169" s="53" t="s">
        <v>11</v>
      </c>
    </row>
    <row r="3170" spans="1:4" ht="15.9" outlineLevel="2" x14ac:dyDescent="0.45">
      <c r="A3170" s="110" t="s">
        <v>2482</v>
      </c>
      <c r="B3170" s="61" t="s">
        <v>2864</v>
      </c>
      <c r="C3170" s="3">
        <v>196054.73</v>
      </c>
      <c r="D3170" s="53" t="s">
        <v>38</v>
      </c>
    </row>
    <row r="3171" spans="1:4" ht="15.9" outlineLevel="2" x14ac:dyDescent="0.45">
      <c r="A3171" s="110" t="s">
        <v>2482</v>
      </c>
      <c r="B3171" s="61" t="s">
        <v>2865</v>
      </c>
      <c r="C3171" s="3">
        <v>11047516.720000001</v>
      </c>
      <c r="D3171" s="53" t="s">
        <v>38</v>
      </c>
    </row>
    <row r="3172" spans="1:4" ht="15.9" outlineLevel="2" x14ac:dyDescent="0.45">
      <c r="A3172" s="110" t="s">
        <v>2482</v>
      </c>
      <c r="B3172" s="61" t="s">
        <v>2866</v>
      </c>
      <c r="C3172" s="3">
        <v>473436.9</v>
      </c>
      <c r="D3172" s="53" t="s">
        <v>180</v>
      </c>
    </row>
    <row r="3173" spans="1:4" ht="15.9" outlineLevel="2" x14ac:dyDescent="0.45">
      <c r="A3173" s="110" t="s">
        <v>2482</v>
      </c>
      <c r="B3173" s="61" t="s">
        <v>2867</v>
      </c>
      <c r="C3173" s="3">
        <v>6648701.4299999997</v>
      </c>
      <c r="D3173" s="53" t="s">
        <v>34</v>
      </c>
    </row>
    <row r="3174" spans="1:4" ht="15.9" outlineLevel="2" x14ac:dyDescent="0.45">
      <c r="A3174" s="110" t="s">
        <v>2482</v>
      </c>
      <c r="B3174" s="61" t="s">
        <v>2868</v>
      </c>
      <c r="C3174" s="3">
        <v>21482174.719999999</v>
      </c>
      <c r="D3174" s="53" t="s">
        <v>14</v>
      </c>
    </row>
    <row r="3175" spans="1:4" ht="15.9" outlineLevel="2" x14ac:dyDescent="0.45">
      <c r="A3175" s="110" t="s">
        <v>2482</v>
      </c>
      <c r="B3175" s="61" t="s">
        <v>2869</v>
      </c>
      <c r="C3175" s="3">
        <v>146041.57999999999</v>
      </c>
      <c r="D3175" s="53" t="s">
        <v>12</v>
      </c>
    </row>
    <row r="3176" spans="1:4" ht="15.9" outlineLevel="2" x14ac:dyDescent="0.45">
      <c r="A3176" s="110" t="s">
        <v>2482</v>
      </c>
      <c r="B3176" s="61" t="s">
        <v>2870</v>
      </c>
      <c r="C3176" s="3">
        <v>655348.56999999995</v>
      </c>
      <c r="D3176" s="53" t="s">
        <v>53</v>
      </c>
    </row>
    <row r="3177" spans="1:4" ht="15.9" outlineLevel="2" x14ac:dyDescent="0.45">
      <c r="A3177" s="110" t="s">
        <v>2482</v>
      </c>
      <c r="B3177" s="61" t="s">
        <v>2871</v>
      </c>
      <c r="C3177" s="3">
        <v>111489.95</v>
      </c>
      <c r="D3177" s="53" t="s">
        <v>80</v>
      </c>
    </row>
    <row r="3178" spans="1:4" ht="15.9" outlineLevel="2" x14ac:dyDescent="0.45">
      <c r="A3178" s="110" t="s">
        <v>2482</v>
      </c>
      <c r="B3178" s="61" t="s">
        <v>2872</v>
      </c>
      <c r="C3178" s="3">
        <v>6783437.0700000003</v>
      </c>
      <c r="D3178" s="53" t="s">
        <v>14</v>
      </c>
    </row>
    <row r="3179" spans="1:4" ht="15.9" outlineLevel="2" x14ac:dyDescent="0.45">
      <c r="A3179" s="110" t="s">
        <v>2482</v>
      </c>
      <c r="B3179" s="61" t="s">
        <v>2873</v>
      </c>
      <c r="C3179" s="3">
        <v>227738.6</v>
      </c>
      <c r="D3179" s="53" t="s">
        <v>71</v>
      </c>
    </row>
    <row r="3180" spans="1:4" ht="15.9" outlineLevel="2" x14ac:dyDescent="0.45">
      <c r="A3180" s="110" t="s">
        <v>2482</v>
      </c>
      <c r="B3180" s="61" t="s">
        <v>2874</v>
      </c>
      <c r="C3180" s="3">
        <v>150665.04</v>
      </c>
      <c r="D3180" s="53" t="s">
        <v>12</v>
      </c>
    </row>
    <row r="3181" spans="1:4" ht="15.9" outlineLevel="2" x14ac:dyDescent="0.45">
      <c r="A3181" s="110" t="s">
        <v>2482</v>
      </c>
      <c r="B3181" s="61" t="s">
        <v>2875</v>
      </c>
      <c r="C3181" s="3">
        <v>356466.39</v>
      </c>
      <c r="D3181" s="53" t="s">
        <v>80</v>
      </c>
    </row>
    <row r="3182" spans="1:4" ht="15.9" outlineLevel="2" x14ac:dyDescent="0.45">
      <c r="A3182" s="110" t="s">
        <v>2482</v>
      </c>
      <c r="B3182" s="61" t="s">
        <v>2876</v>
      </c>
      <c r="C3182" s="3">
        <v>4628250.1500000004</v>
      </c>
      <c r="D3182" s="53" t="s">
        <v>92</v>
      </c>
    </row>
    <row r="3183" spans="1:4" ht="15.9" outlineLevel="2" x14ac:dyDescent="0.45">
      <c r="A3183" s="110" t="s">
        <v>2482</v>
      </c>
      <c r="B3183" s="61" t="s">
        <v>2877</v>
      </c>
      <c r="C3183" s="3">
        <v>454802.73</v>
      </c>
      <c r="D3183" s="53" t="s">
        <v>38</v>
      </c>
    </row>
    <row r="3184" spans="1:4" ht="15.9" outlineLevel="2" x14ac:dyDescent="0.45">
      <c r="A3184" s="110" t="s">
        <v>2482</v>
      </c>
      <c r="B3184" s="61" t="s">
        <v>2878</v>
      </c>
      <c r="C3184" s="3">
        <v>227821.5</v>
      </c>
      <c r="D3184" s="53" t="s">
        <v>12</v>
      </c>
    </row>
    <row r="3185" spans="1:4" ht="15.9" outlineLevel="2" x14ac:dyDescent="0.45">
      <c r="A3185" s="110" t="s">
        <v>2482</v>
      </c>
      <c r="B3185" s="61" t="s">
        <v>2879</v>
      </c>
      <c r="C3185" s="3">
        <v>19323890.829999998</v>
      </c>
      <c r="D3185" s="53" t="s">
        <v>400</v>
      </c>
    </row>
    <row r="3186" spans="1:4" ht="15.9" outlineLevel="2" x14ac:dyDescent="0.45">
      <c r="A3186" s="110" t="s">
        <v>2482</v>
      </c>
      <c r="B3186" s="61" t="s">
        <v>3956</v>
      </c>
      <c r="C3186" s="3">
        <v>195918.07999999999</v>
      </c>
      <c r="D3186" s="53" t="s">
        <v>98</v>
      </c>
    </row>
    <row r="3187" spans="1:4" ht="15.9" outlineLevel="2" x14ac:dyDescent="0.45">
      <c r="A3187" s="110" t="s">
        <v>2482</v>
      </c>
      <c r="B3187" s="61" t="s">
        <v>2880</v>
      </c>
      <c r="C3187" s="3">
        <v>249675.99</v>
      </c>
      <c r="D3187" s="53" t="s">
        <v>180</v>
      </c>
    </row>
    <row r="3188" spans="1:4" ht="15.9" outlineLevel="2" x14ac:dyDescent="0.45">
      <c r="A3188" s="110" t="s">
        <v>2482</v>
      </c>
      <c r="B3188" s="61" t="s">
        <v>2881</v>
      </c>
      <c r="C3188" s="3">
        <v>34217.760000000002</v>
      </c>
      <c r="D3188" s="53" t="s">
        <v>49</v>
      </c>
    </row>
    <row r="3189" spans="1:4" ht="15.9" outlineLevel="2" x14ac:dyDescent="0.45">
      <c r="A3189" s="110" t="s">
        <v>2482</v>
      </c>
      <c r="B3189" s="61" t="s">
        <v>2882</v>
      </c>
      <c r="C3189" s="3">
        <v>10830103.02</v>
      </c>
      <c r="D3189" s="53" t="s">
        <v>6</v>
      </c>
    </row>
    <row r="3190" spans="1:4" ht="15.9" outlineLevel="2" x14ac:dyDescent="0.45">
      <c r="A3190" s="110" t="s">
        <v>2482</v>
      </c>
      <c r="B3190" s="61" t="s">
        <v>2883</v>
      </c>
      <c r="C3190" s="3">
        <v>7509962.4699999997</v>
      </c>
      <c r="D3190" s="53" t="s">
        <v>36</v>
      </c>
    </row>
    <row r="3191" spans="1:4" ht="15.9" outlineLevel="2" x14ac:dyDescent="0.45">
      <c r="A3191" s="110" t="s">
        <v>2482</v>
      </c>
      <c r="B3191" s="61" t="s">
        <v>2884</v>
      </c>
      <c r="C3191" s="3">
        <v>4679210.8899999997</v>
      </c>
      <c r="D3191" s="53" t="s">
        <v>85</v>
      </c>
    </row>
    <row r="3192" spans="1:4" ht="15.9" outlineLevel="2" x14ac:dyDescent="0.45">
      <c r="A3192" s="110" t="s">
        <v>2482</v>
      </c>
      <c r="B3192" s="61" t="s">
        <v>2885</v>
      </c>
      <c r="C3192" s="3">
        <v>464195.35</v>
      </c>
      <c r="D3192" s="53" t="s">
        <v>157</v>
      </c>
    </row>
    <row r="3193" spans="1:4" ht="15.9" outlineLevel="2" x14ac:dyDescent="0.45">
      <c r="A3193" s="110" t="s">
        <v>2482</v>
      </c>
      <c r="B3193" s="61" t="s">
        <v>2886</v>
      </c>
      <c r="C3193" s="3">
        <v>5787482.4199999999</v>
      </c>
      <c r="D3193" s="53" t="s">
        <v>90</v>
      </c>
    </row>
    <row r="3194" spans="1:4" ht="15.9" outlineLevel="2" x14ac:dyDescent="0.45">
      <c r="A3194" s="110" t="s">
        <v>2482</v>
      </c>
      <c r="B3194" s="61" t="s">
        <v>2887</v>
      </c>
      <c r="C3194" s="3">
        <v>255739.05</v>
      </c>
      <c r="D3194" s="53" t="s">
        <v>26</v>
      </c>
    </row>
    <row r="3195" spans="1:4" ht="15.9" outlineLevel="2" x14ac:dyDescent="0.45">
      <c r="A3195" s="110" t="s">
        <v>2482</v>
      </c>
      <c r="B3195" s="61" t="s">
        <v>2888</v>
      </c>
      <c r="C3195" s="3">
        <v>139491.35</v>
      </c>
      <c r="D3195" s="53" t="s">
        <v>165</v>
      </c>
    </row>
    <row r="3196" spans="1:4" ht="15.9" outlineLevel="2" x14ac:dyDescent="0.45">
      <c r="A3196" s="110" t="s">
        <v>2482</v>
      </c>
      <c r="B3196" s="61" t="s">
        <v>2889</v>
      </c>
      <c r="C3196" s="3">
        <v>3216351.28</v>
      </c>
      <c r="D3196" s="53" t="s">
        <v>91</v>
      </c>
    </row>
    <row r="3197" spans="1:4" ht="15.9" outlineLevel="2" x14ac:dyDescent="0.45">
      <c r="A3197" s="110" t="s">
        <v>2482</v>
      </c>
      <c r="B3197" s="61" t="s">
        <v>2890</v>
      </c>
      <c r="C3197" s="3">
        <v>723526.28</v>
      </c>
      <c r="D3197" s="53" t="s">
        <v>91</v>
      </c>
    </row>
    <row r="3198" spans="1:4" ht="15.9" outlineLevel="2" x14ac:dyDescent="0.45">
      <c r="A3198" s="110" t="s">
        <v>2482</v>
      </c>
      <c r="B3198" s="61" t="s">
        <v>3957</v>
      </c>
      <c r="C3198" s="3">
        <v>611743.26</v>
      </c>
      <c r="D3198" s="53" t="s">
        <v>79</v>
      </c>
    </row>
    <row r="3199" spans="1:4" ht="15.9" outlineLevel="2" x14ac:dyDescent="0.45">
      <c r="A3199" s="110" t="s">
        <v>2482</v>
      </c>
      <c r="B3199" s="61" t="s">
        <v>2891</v>
      </c>
      <c r="C3199" s="3">
        <v>784762.11</v>
      </c>
      <c r="D3199" s="53" t="s">
        <v>15</v>
      </c>
    </row>
    <row r="3200" spans="1:4" ht="15.9" outlineLevel="2" x14ac:dyDescent="0.45">
      <c r="A3200" s="110" t="s">
        <v>2482</v>
      </c>
      <c r="B3200" s="61" t="s">
        <v>3958</v>
      </c>
      <c r="C3200" s="3">
        <v>160635.26999999999</v>
      </c>
      <c r="D3200" s="53" t="s">
        <v>41</v>
      </c>
    </row>
    <row r="3201" spans="1:4" ht="15.9" outlineLevel="2" x14ac:dyDescent="0.45">
      <c r="A3201" s="110" t="s">
        <v>2482</v>
      </c>
      <c r="B3201" s="61" t="s">
        <v>2892</v>
      </c>
      <c r="C3201" s="3">
        <v>362773.52</v>
      </c>
      <c r="D3201" s="53" t="s">
        <v>92</v>
      </c>
    </row>
    <row r="3202" spans="1:4" ht="15.9" outlineLevel="2" x14ac:dyDescent="0.45">
      <c r="A3202" s="110" t="s">
        <v>2482</v>
      </c>
      <c r="B3202" s="61" t="s">
        <v>2893</v>
      </c>
      <c r="C3202" s="3">
        <v>226168.61</v>
      </c>
      <c r="D3202" s="53" t="s">
        <v>12</v>
      </c>
    </row>
    <row r="3203" spans="1:4" ht="15.9" outlineLevel="2" x14ac:dyDescent="0.45">
      <c r="A3203" s="110" t="s">
        <v>2482</v>
      </c>
      <c r="B3203" s="61" t="s">
        <v>2894</v>
      </c>
      <c r="C3203" s="3">
        <v>480771.13</v>
      </c>
      <c r="D3203" s="53" t="s">
        <v>11</v>
      </c>
    </row>
    <row r="3204" spans="1:4" ht="15.9" outlineLevel="2" x14ac:dyDescent="0.45">
      <c r="A3204" s="110" t="s">
        <v>2482</v>
      </c>
      <c r="B3204" s="61" t="s">
        <v>2895</v>
      </c>
      <c r="C3204" s="3">
        <v>14947754.82</v>
      </c>
      <c r="D3204" s="53" t="s">
        <v>84</v>
      </c>
    </row>
    <row r="3205" spans="1:4" ht="15.9" outlineLevel="2" x14ac:dyDescent="0.45">
      <c r="A3205" s="110" t="s">
        <v>2482</v>
      </c>
      <c r="B3205" s="61" t="s">
        <v>2896</v>
      </c>
      <c r="C3205" s="3">
        <v>7013488.0800000001</v>
      </c>
      <c r="D3205" s="53" t="s">
        <v>14</v>
      </c>
    </row>
    <row r="3206" spans="1:4" ht="15.9" outlineLevel="2" x14ac:dyDescent="0.45">
      <c r="A3206" s="110" t="s">
        <v>2482</v>
      </c>
      <c r="B3206" s="61" t="s">
        <v>2897</v>
      </c>
      <c r="C3206" s="3">
        <v>18882715.260000002</v>
      </c>
      <c r="D3206" s="53" t="s">
        <v>165</v>
      </c>
    </row>
    <row r="3207" spans="1:4" ht="15.9" outlineLevel="2" x14ac:dyDescent="0.45">
      <c r="A3207" s="110" t="s">
        <v>2482</v>
      </c>
      <c r="B3207" s="61" t="s">
        <v>2898</v>
      </c>
      <c r="C3207" s="3">
        <v>39165777.979999997</v>
      </c>
      <c r="D3207" s="53" t="s">
        <v>70</v>
      </c>
    </row>
    <row r="3208" spans="1:4" ht="15.9" outlineLevel="2" x14ac:dyDescent="0.45">
      <c r="A3208" s="110" t="s">
        <v>2482</v>
      </c>
      <c r="B3208" s="61" t="s">
        <v>2899</v>
      </c>
      <c r="C3208" s="3">
        <v>32522624.620000001</v>
      </c>
      <c r="D3208" s="53" t="s">
        <v>39</v>
      </c>
    </row>
    <row r="3209" spans="1:4" ht="15.9" outlineLevel="2" x14ac:dyDescent="0.45">
      <c r="A3209" s="110" t="s">
        <v>2482</v>
      </c>
      <c r="B3209" s="61" t="s">
        <v>2900</v>
      </c>
      <c r="C3209" s="3">
        <v>27606626.170000002</v>
      </c>
      <c r="D3209" s="53" t="s">
        <v>400</v>
      </c>
    </row>
    <row r="3210" spans="1:4" ht="15.9" outlineLevel="2" x14ac:dyDescent="0.45">
      <c r="A3210" s="110" t="s">
        <v>2482</v>
      </c>
      <c r="B3210" s="61" t="s">
        <v>2901</v>
      </c>
      <c r="C3210" s="3">
        <v>592802.31999999995</v>
      </c>
      <c r="D3210" s="53" t="s">
        <v>26</v>
      </c>
    </row>
    <row r="3211" spans="1:4" ht="15.9" outlineLevel="2" x14ac:dyDescent="0.45">
      <c r="A3211" s="110" t="s">
        <v>2482</v>
      </c>
      <c r="B3211" s="61" t="s">
        <v>2902</v>
      </c>
      <c r="C3211" s="3">
        <v>6108749.8700000001</v>
      </c>
      <c r="D3211" s="53" t="s">
        <v>44</v>
      </c>
    </row>
    <row r="3212" spans="1:4" ht="15.9" outlineLevel="2" x14ac:dyDescent="0.45">
      <c r="A3212" s="110" t="s">
        <v>2482</v>
      </c>
      <c r="B3212" s="61" t="s">
        <v>2903</v>
      </c>
      <c r="C3212" s="3">
        <v>204843.29</v>
      </c>
      <c r="D3212" s="53" t="s">
        <v>11</v>
      </c>
    </row>
    <row r="3213" spans="1:4" ht="15.9" outlineLevel="2" x14ac:dyDescent="0.45">
      <c r="A3213" s="110" t="s">
        <v>2482</v>
      </c>
      <c r="B3213" s="61" t="s">
        <v>2904</v>
      </c>
      <c r="C3213" s="3">
        <v>362059.58</v>
      </c>
      <c r="D3213" s="53" t="s">
        <v>246</v>
      </c>
    </row>
    <row r="3214" spans="1:4" ht="15.9" outlineLevel="2" x14ac:dyDescent="0.45">
      <c r="A3214" s="110" t="s">
        <v>2482</v>
      </c>
      <c r="B3214" s="61" t="s">
        <v>2905</v>
      </c>
      <c r="C3214" s="3">
        <v>34409896.329999998</v>
      </c>
      <c r="D3214" s="53" t="s">
        <v>59</v>
      </c>
    </row>
    <row r="3215" spans="1:4" ht="15.9" outlineLevel="2" x14ac:dyDescent="0.45">
      <c r="A3215" s="110" t="s">
        <v>2482</v>
      </c>
      <c r="B3215" s="61" t="s">
        <v>4250</v>
      </c>
      <c r="C3215" s="3">
        <v>216661.23</v>
      </c>
      <c r="D3215" s="53" t="s">
        <v>76</v>
      </c>
    </row>
    <row r="3216" spans="1:4" ht="15.9" outlineLevel="2" x14ac:dyDescent="0.45">
      <c r="A3216" s="110" t="s">
        <v>2482</v>
      </c>
      <c r="B3216" s="61" t="s">
        <v>2906</v>
      </c>
      <c r="C3216" s="3">
        <v>18537674.789999999</v>
      </c>
      <c r="D3216" s="53" t="s">
        <v>14</v>
      </c>
    </row>
    <row r="3217" spans="1:4" ht="15.9" outlineLevel="2" x14ac:dyDescent="0.45">
      <c r="A3217" s="110" t="s">
        <v>2482</v>
      </c>
      <c r="B3217" s="61" t="s">
        <v>2907</v>
      </c>
      <c r="C3217" s="3">
        <v>3280007.88</v>
      </c>
      <c r="D3217" s="53" t="s">
        <v>19</v>
      </c>
    </row>
    <row r="3218" spans="1:4" ht="15.9" outlineLevel="2" x14ac:dyDescent="0.45">
      <c r="A3218" s="110" t="s">
        <v>2482</v>
      </c>
      <c r="B3218" s="61" t="s">
        <v>2908</v>
      </c>
      <c r="C3218" s="3">
        <v>1556147.74</v>
      </c>
      <c r="D3218" s="53" t="s">
        <v>23</v>
      </c>
    </row>
    <row r="3219" spans="1:4" ht="15.9" outlineLevel="2" x14ac:dyDescent="0.45">
      <c r="A3219" s="110" t="s">
        <v>2482</v>
      </c>
      <c r="B3219" s="61" t="s">
        <v>2909</v>
      </c>
      <c r="C3219" s="3">
        <v>771893.47</v>
      </c>
      <c r="D3219" s="53" t="s">
        <v>76</v>
      </c>
    </row>
    <row r="3220" spans="1:4" ht="15.9" outlineLevel="2" x14ac:dyDescent="0.45">
      <c r="A3220" s="110" t="s">
        <v>2482</v>
      </c>
      <c r="B3220" s="61" t="s">
        <v>2910</v>
      </c>
      <c r="C3220" s="3">
        <v>5007153.6399999997</v>
      </c>
      <c r="D3220" s="53" t="s">
        <v>53</v>
      </c>
    </row>
    <row r="3221" spans="1:4" ht="15.9" outlineLevel="2" x14ac:dyDescent="0.45">
      <c r="A3221" s="110" t="s">
        <v>2482</v>
      </c>
      <c r="B3221" s="61" t="s">
        <v>2911</v>
      </c>
      <c r="C3221" s="3">
        <v>81044795.469999999</v>
      </c>
      <c r="D3221" s="53" t="s">
        <v>91</v>
      </c>
    </row>
    <row r="3222" spans="1:4" ht="15.9" outlineLevel="2" x14ac:dyDescent="0.45">
      <c r="A3222" s="110" t="s">
        <v>2482</v>
      </c>
      <c r="B3222" s="61" t="s">
        <v>2912</v>
      </c>
      <c r="C3222" s="3">
        <v>61131.8</v>
      </c>
      <c r="D3222" s="53" t="s">
        <v>26</v>
      </c>
    </row>
    <row r="3223" spans="1:4" ht="15.9" outlineLevel="2" x14ac:dyDescent="0.45">
      <c r="A3223" s="110" t="s">
        <v>2482</v>
      </c>
      <c r="B3223" s="61" t="s">
        <v>2913</v>
      </c>
      <c r="C3223" s="3">
        <v>182907.81</v>
      </c>
      <c r="D3223" s="53" t="s">
        <v>36</v>
      </c>
    </row>
    <row r="3224" spans="1:4" ht="15.9" outlineLevel="2" x14ac:dyDescent="0.45">
      <c r="A3224" s="110" t="s">
        <v>2482</v>
      </c>
      <c r="B3224" s="61" t="s">
        <v>2914</v>
      </c>
      <c r="C3224" s="3">
        <v>893557.92</v>
      </c>
      <c r="D3224" s="53" t="s">
        <v>36</v>
      </c>
    </row>
    <row r="3225" spans="1:4" ht="15.9" outlineLevel="2" x14ac:dyDescent="0.45">
      <c r="A3225" s="110" t="s">
        <v>2482</v>
      </c>
      <c r="B3225" s="61" t="s">
        <v>2915</v>
      </c>
      <c r="C3225" s="3">
        <v>527493.93999999994</v>
      </c>
      <c r="D3225" s="53" t="s">
        <v>165</v>
      </c>
    </row>
    <row r="3226" spans="1:4" ht="15.9" outlineLevel="2" x14ac:dyDescent="0.45">
      <c r="A3226" s="110" t="s">
        <v>2482</v>
      </c>
      <c r="B3226" s="61" t="s">
        <v>2916</v>
      </c>
      <c r="C3226" s="3">
        <v>650456.24</v>
      </c>
      <c r="D3226" s="53" t="s">
        <v>90</v>
      </c>
    </row>
    <row r="3227" spans="1:4" ht="15.9" outlineLevel="2" x14ac:dyDescent="0.45">
      <c r="A3227" s="110" t="s">
        <v>2482</v>
      </c>
      <c r="B3227" s="61" t="s">
        <v>2917</v>
      </c>
      <c r="C3227" s="3">
        <v>496144.1</v>
      </c>
      <c r="D3227" s="53" t="s">
        <v>58</v>
      </c>
    </row>
    <row r="3228" spans="1:4" ht="15.9" outlineLevel="2" x14ac:dyDescent="0.45">
      <c r="A3228" s="110" t="s">
        <v>2482</v>
      </c>
      <c r="B3228" s="61" t="s">
        <v>2918</v>
      </c>
      <c r="C3228" s="3">
        <v>206729.16</v>
      </c>
      <c r="D3228" s="53" t="s">
        <v>38</v>
      </c>
    </row>
    <row r="3229" spans="1:4" ht="15.9" outlineLevel="2" x14ac:dyDescent="0.45">
      <c r="A3229" s="110" t="s">
        <v>2482</v>
      </c>
      <c r="B3229" s="61" t="s">
        <v>2919</v>
      </c>
      <c r="C3229" s="3">
        <v>771679.25</v>
      </c>
      <c r="D3229" s="53" t="s">
        <v>84</v>
      </c>
    </row>
    <row r="3230" spans="1:4" ht="15.9" outlineLevel="2" x14ac:dyDescent="0.45">
      <c r="A3230" s="110" t="s">
        <v>2482</v>
      </c>
      <c r="B3230" s="61" t="s">
        <v>2920</v>
      </c>
      <c r="C3230" s="3">
        <v>3675241.07</v>
      </c>
      <c r="D3230" s="53" t="s">
        <v>18</v>
      </c>
    </row>
    <row r="3231" spans="1:4" ht="15.9" outlineLevel="2" x14ac:dyDescent="0.45">
      <c r="A3231" s="110" t="s">
        <v>2482</v>
      </c>
      <c r="B3231" s="61" t="s">
        <v>2921</v>
      </c>
      <c r="C3231" s="3">
        <v>1675910.81</v>
      </c>
      <c r="D3231" s="53" t="s">
        <v>12</v>
      </c>
    </row>
    <row r="3232" spans="1:4" ht="15.9" outlineLevel="2" x14ac:dyDescent="0.45">
      <c r="A3232" s="110" t="s">
        <v>2482</v>
      </c>
      <c r="B3232" s="61" t="s">
        <v>2922</v>
      </c>
      <c r="C3232" s="3">
        <v>164757.24</v>
      </c>
      <c r="D3232" s="53" t="s">
        <v>41</v>
      </c>
    </row>
    <row r="3233" spans="1:4" ht="15.9" outlineLevel="2" x14ac:dyDescent="0.45">
      <c r="A3233" s="110" t="s">
        <v>2482</v>
      </c>
      <c r="B3233" s="61" t="s">
        <v>2923</v>
      </c>
      <c r="C3233" s="3">
        <v>2932091.16</v>
      </c>
      <c r="D3233" s="53" t="s">
        <v>6</v>
      </c>
    </row>
    <row r="3234" spans="1:4" ht="15.9" outlineLevel="2" x14ac:dyDescent="0.45">
      <c r="A3234" s="110" t="s">
        <v>2482</v>
      </c>
      <c r="B3234" s="61" t="s">
        <v>2924</v>
      </c>
      <c r="C3234" s="3">
        <v>1789621.24</v>
      </c>
      <c r="D3234" s="53" t="s">
        <v>79</v>
      </c>
    </row>
    <row r="3235" spans="1:4" ht="15.9" outlineLevel="2" x14ac:dyDescent="0.45">
      <c r="A3235" s="110" t="s">
        <v>2482</v>
      </c>
      <c r="B3235" s="61" t="s">
        <v>2925</v>
      </c>
      <c r="C3235" s="3">
        <v>288784.2</v>
      </c>
      <c r="D3235" s="53" t="s">
        <v>14</v>
      </c>
    </row>
    <row r="3236" spans="1:4" ht="15.9" outlineLevel="2" x14ac:dyDescent="0.45">
      <c r="A3236" s="110" t="s">
        <v>2482</v>
      </c>
      <c r="B3236" s="61" t="s">
        <v>2926</v>
      </c>
      <c r="C3236" s="3">
        <v>1062806.6599999999</v>
      </c>
      <c r="D3236" s="53" t="s">
        <v>23</v>
      </c>
    </row>
    <row r="3237" spans="1:4" ht="15.9" outlineLevel="2" x14ac:dyDescent="0.45">
      <c r="A3237" s="110" t="s">
        <v>2482</v>
      </c>
      <c r="B3237" s="61" t="s">
        <v>2927</v>
      </c>
      <c r="C3237" s="3">
        <v>7115599.7999999998</v>
      </c>
      <c r="D3237" s="53" t="s">
        <v>148</v>
      </c>
    </row>
    <row r="3238" spans="1:4" ht="15.9" outlineLevel="2" x14ac:dyDescent="0.45">
      <c r="A3238" s="110" t="s">
        <v>2482</v>
      </c>
      <c r="B3238" s="61" t="s">
        <v>2928</v>
      </c>
      <c r="C3238" s="3">
        <v>2418616.66</v>
      </c>
      <c r="D3238" s="53" t="s">
        <v>246</v>
      </c>
    </row>
    <row r="3239" spans="1:4" ht="15.9" outlineLevel="2" x14ac:dyDescent="0.45">
      <c r="A3239" s="110" t="s">
        <v>2482</v>
      </c>
      <c r="B3239" s="61" t="s">
        <v>2929</v>
      </c>
      <c r="C3239" s="3">
        <v>190337.14</v>
      </c>
      <c r="D3239" s="53" t="s">
        <v>41</v>
      </c>
    </row>
    <row r="3240" spans="1:4" ht="15.9" outlineLevel="2" x14ac:dyDescent="0.45">
      <c r="A3240" s="110" t="s">
        <v>2482</v>
      </c>
      <c r="B3240" s="61" t="s">
        <v>2930</v>
      </c>
      <c r="C3240" s="3">
        <v>302707.73</v>
      </c>
      <c r="D3240" s="53" t="s">
        <v>11</v>
      </c>
    </row>
    <row r="3241" spans="1:4" ht="15.9" outlineLevel="2" x14ac:dyDescent="0.45">
      <c r="A3241" s="110" t="s">
        <v>2482</v>
      </c>
      <c r="B3241" s="61" t="s">
        <v>2931</v>
      </c>
      <c r="C3241" s="3">
        <v>1541685.69</v>
      </c>
      <c r="D3241" s="53" t="s">
        <v>19</v>
      </c>
    </row>
    <row r="3242" spans="1:4" ht="15.9" outlineLevel="2" x14ac:dyDescent="0.45">
      <c r="A3242" s="110" t="s">
        <v>2482</v>
      </c>
      <c r="B3242" s="61" t="s">
        <v>2932</v>
      </c>
      <c r="C3242" s="3">
        <v>787808.91</v>
      </c>
      <c r="D3242" s="53" t="s">
        <v>400</v>
      </c>
    </row>
    <row r="3243" spans="1:4" ht="15.9" outlineLevel="2" x14ac:dyDescent="0.45">
      <c r="A3243" s="110" t="s">
        <v>2482</v>
      </c>
      <c r="B3243" s="61" t="s">
        <v>2933</v>
      </c>
      <c r="C3243" s="3">
        <v>7387622.1799999997</v>
      </c>
      <c r="D3243" s="53" t="s">
        <v>19</v>
      </c>
    </row>
    <row r="3244" spans="1:4" ht="15.9" outlineLevel="2" x14ac:dyDescent="0.45">
      <c r="A3244" s="110" t="s">
        <v>2482</v>
      </c>
      <c r="B3244" s="61" t="s">
        <v>2934</v>
      </c>
      <c r="C3244" s="3">
        <v>3846676.54</v>
      </c>
      <c r="D3244" s="53" t="s">
        <v>255</v>
      </c>
    </row>
    <row r="3245" spans="1:4" ht="15.9" outlineLevel="2" x14ac:dyDescent="0.45">
      <c r="A3245" s="110" t="s">
        <v>2482</v>
      </c>
      <c r="B3245" s="61" t="s">
        <v>3959</v>
      </c>
      <c r="C3245" s="3">
        <v>604239.32999999996</v>
      </c>
      <c r="D3245" s="53" t="s">
        <v>12</v>
      </c>
    </row>
    <row r="3246" spans="1:4" ht="15.9" outlineLevel="2" x14ac:dyDescent="0.45">
      <c r="A3246" s="110" t="s">
        <v>2482</v>
      </c>
      <c r="B3246" s="61" t="s">
        <v>2935</v>
      </c>
      <c r="C3246" s="3">
        <v>212224.69</v>
      </c>
      <c r="D3246" s="53" t="s">
        <v>92</v>
      </c>
    </row>
    <row r="3247" spans="1:4" ht="15.9" outlineLevel="2" x14ac:dyDescent="0.45">
      <c r="A3247" s="110" t="s">
        <v>2482</v>
      </c>
      <c r="B3247" s="61" t="s">
        <v>2936</v>
      </c>
      <c r="C3247" s="3">
        <v>38548170.850000001</v>
      </c>
      <c r="D3247" s="53" t="s">
        <v>41</v>
      </c>
    </row>
    <row r="3248" spans="1:4" ht="15.9" outlineLevel="2" x14ac:dyDescent="0.45">
      <c r="A3248" s="110" t="s">
        <v>2482</v>
      </c>
      <c r="B3248" s="61" t="s">
        <v>2937</v>
      </c>
      <c r="C3248" s="3">
        <v>534040.48</v>
      </c>
      <c r="D3248" s="53" t="s">
        <v>19</v>
      </c>
    </row>
    <row r="3249" spans="1:4" ht="15.9" outlineLevel="2" x14ac:dyDescent="0.45">
      <c r="A3249" s="110" t="s">
        <v>2482</v>
      </c>
      <c r="B3249" s="61" t="s">
        <v>2938</v>
      </c>
      <c r="C3249" s="3">
        <v>163285.28</v>
      </c>
      <c r="D3249" s="53" t="s">
        <v>11</v>
      </c>
    </row>
    <row r="3250" spans="1:4" ht="15.9" outlineLevel="2" x14ac:dyDescent="0.45">
      <c r="A3250" s="110" t="s">
        <v>2482</v>
      </c>
      <c r="B3250" s="61" t="s">
        <v>2939</v>
      </c>
      <c r="C3250" s="3">
        <v>727499.29</v>
      </c>
      <c r="D3250" s="53" t="s">
        <v>45</v>
      </c>
    </row>
    <row r="3251" spans="1:4" ht="15.9" outlineLevel="2" x14ac:dyDescent="0.45">
      <c r="A3251" s="110" t="s">
        <v>2482</v>
      </c>
      <c r="B3251" s="61" t="s">
        <v>2940</v>
      </c>
      <c r="C3251" s="3">
        <v>259453.31</v>
      </c>
      <c r="D3251" s="53" t="s">
        <v>42</v>
      </c>
    </row>
    <row r="3252" spans="1:4" ht="15.9" outlineLevel="2" x14ac:dyDescent="0.45">
      <c r="A3252" s="110" t="s">
        <v>2482</v>
      </c>
      <c r="B3252" s="61" t="s">
        <v>2941</v>
      </c>
      <c r="C3252" s="3">
        <v>5747223.71</v>
      </c>
      <c r="D3252" s="53" t="s">
        <v>42</v>
      </c>
    </row>
    <row r="3253" spans="1:4" ht="15.9" outlineLevel="2" x14ac:dyDescent="0.45">
      <c r="A3253" s="110" t="s">
        <v>2482</v>
      </c>
      <c r="B3253" s="61" t="s">
        <v>2942</v>
      </c>
      <c r="C3253" s="3">
        <v>201611.48</v>
      </c>
      <c r="D3253" s="53" t="s">
        <v>38</v>
      </c>
    </row>
    <row r="3254" spans="1:4" ht="15.9" outlineLevel="2" x14ac:dyDescent="0.45">
      <c r="A3254" s="110" t="s">
        <v>2482</v>
      </c>
      <c r="B3254" s="61" t="s">
        <v>2943</v>
      </c>
      <c r="C3254" s="3">
        <v>5067675.04</v>
      </c>
      <c r="D3254" s="53" t="s">
        <v>155</v>
      </c>
    </row>
    <row r="3255" spans="1:4" ht="15.9" outlineLevel="2" x14ac:dyDescent="0.45">
      <c r="A3255" s="110" t="s">
        <v>2482</v>
      </c>
      <c r="B3255" s="61" t="s">
        <v>2944</v>
      </c>
      <c r="C3255" s="3">
        <v>1147863.92</v>
      </c>
      <c r="D3255" s="53" t="s">
        <v>84</v>
      </c>
    </row>
    <row r="3256" spans="1:4" ht="15.9" outlineLevel="2" x14ac:dyDescent="0.45">
      <c r="A3256" s="110" t="s">
        <v>2482</v>
      </c>
      <c r="B3256" s="61" t="s">
        <v>2945</v>
      </c>
      <c r="C3256" s="3">
        <v>6515399.6200000001</v>
      </c>
      <c r="D3256" s="53" t="s">
        <v>148</v>
      </c>
    </row>
    <row r="3257" spans="1:4" ht="15.9" outlineLevel="2" x14ac:dyDescent="0.45">
      <c r="A3257" s="110" t="s">
        <v>2482</v>
      </c>
      <c r="B3257" s="61" t="s">
        <v>2946</v>
      </c>
      <c r="C3257" s="3">
        <v>3448998.87</v>
      </c>
      <c r="D3257" s="53" t="s">
        <v>41</v>
      </c>
    </row>
    <row r="3258" spans="1:4" ht="15.9" outlineLevel="2" x14ac:dyDescent="0.45">
      <c r="A3258" s="110" t="s">
        <v>2482</v>
      </c>
      <c r="B3258" s="61" t="s">
        <v>2947</v>
      </c>
      <c r="C3258" s="3">
        <v>1966649.76</v>
      </c>
      <c r="D3258" s="53" t="s">
        <v>47</v>
      </c>
    </row>
    <row r="3259" spans="1:4" ht="15.9" outlineLevel="2" x14ac:dyDescent="0.45">
      <c r="A3259" s="110" t="s">
        <v>2482</v>
      </c>
      <c r="B3259" s="61" t="s">
        <v>2948</v>
      </c>
      <c r="C3259" s="3">
        <v>199362.98</v>
      </c>
      <c r="D3259" s="53" t="s">
        <v>19</v>
      </c>
    </row>
    <row r="3260" spans="1:4" ht="15.9" outlineLevel="2" x14ac:dyDescent="0.45">
      <c r="A3260" s="110" t="s">
        <v>2482</v>
      </c>
      <c r="B3260" s="61" t="s">
        <v>2949</v>
      </c>
      <c r="C3260" s="3">
        <v>8642568.5600000005</v>
      </c>
      <c r="D3260" s="53" t="s">
        <v>39</v>
      </c>
    </row>
    <row r="3261" spans="1:4" ht="15.9" outlineLevel="2" x14ac:dyDescent="0.45">
      <c r="A3261" s="110" t="s">
        <v>2482</v>
      </c>
      <c r="B3261" s="61" t="s">
        <v>2950</v>
      </c>
      <c r="C3261" s="3">
        <v>6462273.3200000003</v>
      </c>
      <c r="D3261" s="53" t="s">
        <v>159</v>
      </c>
    </row>
    <row r="3262" spans="1:4" ht="15.9" outlineLevel="2" x14ac:dyDescent="0.45">
      <c r="A3262" s="110" t="s">
        <v>2482</v>
      </c>
      <c r="B3262" s="61" t="s">
        <v>4251</v>
      </c>
      <c r="C3262" s="3">
        <v>1033871.61</v>
      </c>
      <c r="D3262" s="53" t="s">
        <v>12</v>
      </c>
    </row>
    <row r="3263" spans="1:4" ht="15.9" outlineLevel="2" x14ac:dyDescent="0.45">
      <c r="A3263" s="110" t="s">
        <v>2482</v>
      </c>
      <c r="B3263" s="61" t="s">
        <v>2951</v>
      </c>
      <c r="C3263" s="3">
        <v>279520.69</v>
      </c>
      <c r="D3263" s="53" t="s">
        <v>11</v>
      </c>
    </row>
    <row r="3264" spans="1:4" ht="15.9" outlineLevel="2" x14ac:dyDescent="0.45">
      <c r="A3264" s="110" t="s">
        <v>2482</v>
      </c>
      <c r="B3264" s="61" t="s">
        <v>2952</v>
      </c>
      <c r="C3264" s="3">
        <v>1144976.03</v>
      </c>
      <c r="D3264" s="53" t="s">
        <v>79</v>
      </c>
    </row>
    <row r="3265" spans="1:4" ht="15.9" outlineLevel="2" x14ac:dyDescent="0.45">
      <c r="A3265" s="110" t="s">
        <v>2482</v>
      </c>
      <c r="B3265" s="61" t="s">
        <v>2953</v>
      </c>
      <c r="C3265" s="3">
        <v>2629435.7799999998</v>
      </c>
      <c r="D3265" s="53" t="s">
        <v>23</v>
      </c>
    </row>
    <row r="3266" spans="1:4" ht="15.9" outlineLevel="2" x14ac:dyDescent="0.45">
      <c r="A3266" s="110" t="s">
        <v>2482</v>
      </c>
      <c r="B3266" s="61" t="s">
        <v>2954</v>
      </c>
      <c r="C3266" s="3">
        <v>652777.63</v>
      </c>
      <c r="D3266" s="53" t="s">
        <v>19</v>
      </c>
    </row>
    <row r="3267" spans="1:4" ht="15.9" outlineLevel="2" x14ac:dyDescent="0.45">
      <c r="A3267" s="110" t="s">
        <v>2482</v>
      </c>
      <c r="B3267" s="61" t="s">
        <v>2955</v>
      </c>
      <c r="C3267" s="3">
        <v>11253436.02</v>
      </c>
      <c r="D3267" s="53" t="s">
        <v>28</v>
      </c>
    </row>
    <row r="3268" spans="1:4" ht="15.9" outlineLevel="2" x14ac:dyDescent="0.45">
      <c r="A3268" s="110" t="s">
        <v>2482</v>
      </c>
      <c r="B3268" s="61" t="s">
        <v>2956</v>
      </c>
      <c r="C3268" s="3">
        <v>1219518.55</v>
      </c>
      <c r="D3268" s="53" t="s">
        <v>45</v>
      </c>
    </row>
    <row r="3269" spans="1:4" ht="15.9" outlineLevel="2" x14ac:dyDescent="0.45">
      <c r="A3269" s="110" t="s">
        <v>2482</v>
      </c>
      <c r="B3269" s="61" t="s">
        <v>2957</v>
      </c>
      <c r="C3269" s="3">
        <v>5216586.32</v>
      </c>
      <c r="D3269" s="53" t="s">
        <v>21</v>
      </c>
    </row>
    <row r="3270" spans="1:4" ht="15.9" outlineLevel="2" x14ac:dyDescent="0.45">
      <c r="A3270" s="110" t="s">
        <v>2482</v>
      </c>
      <c r="B3270" s="61" t="s">
        <v>2958</v>
      </c>
      <c r="C3270" s="3">
        <v>8350145.2599999998</v>
      </c>
      <c r="D3270" s="53" t="s">
        <v>23</v>
      </c>
    </row>
    <row r="3271" spans="1:4" ht="15.9" outlineLevel="2" x14ac:dyDescent="0.45">
      <c r="A3271" s="110" t="s">
        <v>2482</v>
      </c>
      <c r="B3271" s="61" t="s">
        <v>2959</v>
      </c>
      <c r="C3271" s="3">
        <v>144199890.22</v>
      </c>
      <c r="D3271" s="53" t="s">
        <v>12</v>
      </c>
    </row>
    <row r="3272" spans="1:4" ht="15.9" outlineLevel="2" x14ac:dyDescent="0.45">
      <c r="A3272" s="110" t="s">
        <v>2482</v>
      </c>
      <c r="B3272" s="61" t="s">
        <v>2960</v>
      </c>
      <c r="C3272" s="3">
        <v>1204854.53</v>
      </c>
      <c r="D3272" s="53" t="s">
        <v>80</v>
      </c>
    </row>
    <row r="3273" spans="1:4" ht="15.9" outlineLevel="2" x14ac:dyDescent="0.45">
      <c r="A3273" s="110" t="s">
        <v>2482</v>
      </c>
      <c r="B3273" s="61" t="s">
        <v>2961</v>
      </c>
      <c r="C3273" s="3">
        <v>6653632.8899999997</v>
      </c>
      <c r="D3273" s="53" t="s">
        <v>73</v>
      </c>
    </row>
    <row r="3274" spans="1:4" ht="15.9" outlineLevel="2" x14ac:dyDescent="0.45">
      <c r="A3274" s="110" t="s">
        <v>2482</v>
      </c>
      <c r="B3274" s="61" t="s">
        <v>2962</v>
      </c>
      <c r="C3274" s="3">
        <v>8754701.9100000001</v>
      </c>
      <c r="D3274" s="53" t="s">
        <v>39</v>
      </c>
    </row>
    <row r="3275" spans="1:4" ht="15.9" outlineLevel="2" x14ac:dyDescent="0.45">
      <c r="A3275" s="110" t="s">
        <v>2482</v>
      </c>
      <c r="B3275" s="61" t="s">
        <v>2963</v>
      </c>
      <c r="C3275" s="3">
        <v>3777336.34</v>
      </c>
      <c r="D3275" s="53" t="s">
        <v>11</v>
      </c>
    </row>
    <row r="3276" spans="1:4" ht="15.9" outlineLevel="2" x14ac:dyDescent="0.45">
      <c r="A3276" s="110" t="s">
        <v>2482</v>
      </c>
      <c r="B3276" s="61" t="s">
        <v>2964</v>
      </c>
      <c r="C3276" s="3">
        <v>6057445.7800000003</v>
      </c>
      <c r="D3276" s="53" t="s">
        <v>155</v>
      </c>
    </row>
    <row r="3277" spans="1:4" ht="15.9" outlineLevel="2" x14ac:dyDescent="0.45">
      <c r="A3277" s="110" t="s">
        <v>2482</v>
      </c>
      <c r="B3277" s="61" t="s">
        <v>2965</v>
      </c>
      <c r="C3277" s="3">
        <v>49845148.189999998</v>
      </c>
      <c r="D3277" s="53" t="s">
        <v>159</v>
      </c>
    </row>
    <row r="3278" spans="1:4" ht="15.9" outlineLevel="2" x14ac:dyDescent="0.45">
      <c r="A3278" s="110" t="s">
        <v>2482</v>
      </c>
      <c r="B3278" s="61" t="s">
        <v>2966</v>
      </c>
      <c r="C3278" s="3">
        <v>1146706.43</v>
      </c>
      <c r="D3278" s="53" t="s">
        <v>157</v>
      </c>
    </row>
    <row r="3279" spans="1:4" ht="15.9" outlineLevel="2" x14ac:dyDescent="0.45">
      <c r="A3279" s="110" t="s">
        <v>2482</v>
      </c>
      <c r="B3279" s="61" t="s">
        <v>2967</v>
      </c>
      <c r="C3279" s="3">
        <v>4188692.09</v>
      </c>
      <c r="D3279" s="53" t="s">
        <v>165</v>
      </c>
    </row>
    <row r="3280" spans="1:4" ht="15.9" outlineLevel="2" x14ac:dyDescent="0.45">
      <c r="A3280" s="110" t="s">
        <v>2482</v>
      </c>
      <c r="B3280" s="61" t="s">
        <v>2968</v>
      </c>
      <c r="C3280" s="3">
        <v>8541278.2699999996</v>
      </c>
      <c r="D3280" s="53" t="s">
        <v>6</v>
      </c>
    </row>
    <row r="3281" spans="1:4" ht="15.9" outlineLevel="2" x14ac:dyDescent="0.45">
      <c r="A3281" s="110" t="s">
        <v>2482</v>
      </c>
      <c r="B3281" s="61" t="s">
        <v>2969</v>
      </c>
      <c r="C3281" s="3">
        <v>236693.93</v>
      </c>
      <c r="D3281" s="53" t="s">
        <v>11</v>
      </c>
    </row>
    <row r="3282" spans="1:4" ht="15.9" outlineLevel="2" x14ac:dyDescent="0.45">
      <c r="A3282" s="110" t="s">
        <v>2482</v>
      </c>
      <c r="B3282" s="61" t="s">
        <v>2970</v>
      </c>
      <c r="C3282" s="3">
        <v>35354874.740000002</v>
      </c>
      <c r="D3282" s="53" t="s">
        <v>41</v>
      </c>
    </row>
    <row r="3283" spans="1:4" ht="15.9" outlineLevel="2" x14ac:dyDescent="0.45">
      <c r="A3283" s="110" t="s">
        <v>2482</v>
      </c>
      <c r="B3283" s="61" t="s">
        <v>2971</v>
      </c>
      <c r="C3283" s="3">
        <v>7136964.4100000001</v>
      </c>
      <c r="D3283" s="53" t="s">
        <v>38</v>
      </c>
    </row>
    <row r="3284" spans="1:4" ht="15.9" outlineLevel="2" x14ac:dyDescent="0.45">
      <c r="A3284" s="110" t="s">
        <v>2482</v>
      </c>
      <c r="B3284" s="61" t="s">
        <v>2972</v>
      </c>
      <c r="C3284" s="3">
        <v>198686.51</v>
      </c>
      <c r="D3284" s="53" t="s">
        <v>92</v>
      </c>
    </row>
    <row r="3285" spans="1:4" ht="15.9" outlineLevel="2" x14ac:dyDescent="0.45">
      <c r="A3285" s="110" t="s">
        <v>2482</v>
      </c>
      <c r="B3285" s="61" t="s">
        <v>2973</v>
      </c>
      <c r="C3285" s="3">
        <v>4157018.92</v>
      </c>
      <c r="D3285" s="53" t="s">
        <v>628</v>
      </c>
    </row>
    <row r="3286" spans="1:4" ht="15.9" outlineLevel="2" x14ac:dyDescent="0.45">
      <c r="A3286" s="110" t="s">
        <v>2482</v>
      </c>
      <c r="B3286" s="61" t="s">
        <v>2974</v>
      </c>
      <c r="C3286" s="3">
        <v>224318.05</v>
      </c>
      <c r="D3286" s="53" t="s">
        <v>15</v>
      </c>
    </row>
    <row r="3287" spans="1:4" ht="15.9" outlineLevel="2" x14ac:dyDescent="0.45">
      <c r="A3287" s="110" t="s">
        <v>2482</v>
      </c>
      <c r="B3287" s="61" t="s">
        <v>2975</v>
      </c>
      <c r="C3287" s="3">
        <v>158608.94</v>
      </c>
      <c r="D3287" s="53" t="s">
        <v>180</v>
      </c>
    </row>
    <row r="3288" spans="1:4" ht="15.9" outlineLevel="2" x14ac:dyDescent="0.45">
      <c r="A3288" s="110" t="s">
        <v>2482</v>
      </c>
      <c r="B3288" s="61" t="s">
        <v>2976</v>
      </c>
      <c r="C3288" s="3">
        <v>5438659.75</v>
      </c>
      <c r="D3288" s="53" t="s">
        <v>36</v>
      </c>
    </row>
    <row r="3289" spans="1:4" ht="15.9" outlineLevel="2" x14ac:dyDescent="0.45">
      <c r="A3289" s="110" t="s">
        <v>2482</v>
      </c>
      <c r="B3289" s="61" t="s">
        <v>2977</v>
      </c>
      <c r="C3289" s="3">
        <v>17903030.27</v>
      </c>
      <c r="D3289" s="53" t="s">
        <v>23</v>
      </c>
    </row>
    <row r="3290" spans="1:4" ht="15.9" outlineLevel="2" x14ac:dyDescent="0.45">
      <c r="A3290" s="110" t="s">
        <v>2482</v>
      </c>
      <c r="B3290" s="61" t="s">
        <v>3960</v>
      </c>
      <c r="C3290" s="3">
        <v>247483.51999999999</v>
      </c>
      <c r="D3290" s="53" t="s">
        <v>58</v>
      </c>
    </row>
    <row r="3291" spans="1:4" ht="15.9" outlineLevel="2" x14ac:dyDescent="0.45">
      <c r="A3291" s="110" t="s">
        <v>2482</v>
      </c>
      <c r="B3291" s="61" t="s">
        <v>2978</v>
      </c>
      <c r="C3291" s="3">
        <v>15886551.380000001</v>
      </c>
      <c r="D3291" s="53" t="s">
        <v>15</v>
      </c>
    </row>
    <row r="3292" spans="1:4" ht="15.9" outlineLevel="2" x14ac:dyDescent="0.45">
      <c r="A3292" s="110" t="s">
        <v>2482</v>
      </c>
      <c r="B3292" s="61" t="s">
        <v>2979</v>
      </c>
      <c r="C3292" s="3">
        <v>282360.78999999998</v>
      </c>
      <c r="D3292" s="53" t="s">
        <v>165</v>
      </c>
    </row>
    <row r="3293" spans="1:4" ht="15.9" outlineLevel="2" x14ac:dyDescent="0.45">
      <c r="A3293" s="110" t="s">
        <v>2482</v>
      </c>
      <c r="B3293" s="61" t="s">
        <v>2980</v>
      </c>
      <c r="C3293" s="3">
        <v>30487985</v>
      </c>
      <c r="D3293" s="53" t="s">
        <v>36</v>
      </c>
    </row>
    <row r="3294" spans="1:4" ht="15.9" outlineLevel="2" x14ac:dyDescent="0.45">
      <c r="A3294" s="110" t="s">
        <v>2482</v>
      </c>
      <c r="B3294" s="61" t="s">
        <v>2981</v>
      </c>
      <c r="C3294" s="3">
        <v>22951785.48</v>
      </c>
      <c r="D3294" s="53" t="s">
        <v>550</v>
      </c>
    </row>
    <row r="3295" spans="1:4" ht="15.9" outlineLevel="2" x14ac:dyDescent="0.45">
      <c r="A3295" s="110" t="s">
        <v>2482</v>
      </c>
      <c r="B3295" s="61" t="s">
        <v>2982</v>
      </c>
      <c r="C3295" s="3">
        <v>5176267.5599999996</v>
      </c>
      <c r="D3295" s="53" t="s">
        <v>59</v>
      </c>
    </row>
    <row r="3296" spans="1:4" ht="15.9" outlineLevel="2" x14ac:dyDescent="0.45">
      <c r="A3296" s="110" t="s">
        <v>2482</v>
      </c>
      <c r="B3296" s="61" t="s">
        <v>2983</v>
      </c>
      <c r="C3296" s="3">
        <v>388620.65</v>
      </c>
      <c r="D3296" s="53" t="s">
        <v>38</v>
      </c>
    </row>
    <row r="3297" spans="1:4" ht="15.9" outlineLevel="2" x14ac:dyDescent="0.45">
      <c r="A3297" s="110" t="s">
        <v>2482</v>
      </c>
      <c r="B3297" s="61" t="s">
        <v>2984</v>
      </c>
      <c r="C3297" s="3">
        <v>1677224.69</v>
      </c>
      <c r="D3297" s="53" t="s">
        <v>42</v>
      </c>
    </row>
    <row r="3298" spans="1:4" ht="15.9" outlineLevel="2" x14ac:dyDescent="0.45">
      <c r="A3298" s="110" t="s">
        <v>2482</v>
      </c>
      <c r="B3298" s="61" t="s">
        <v>2985</v>
      </c>
      <c r="C3298" s="3">
        <v>6017164.0800000001</v>
      </c>
      <c r="D3298" s="53" t="s">
        <v>36</v>
      </c>
    </row>
    <row r="3299" spans="1:4" ht="15.9" outlineLevel="2" x14ac:dyDescent="0.45">
      <c r="A3299" s="110" t="s">
        <v>2482</v>
      </c>
      <c r="B3299" s="61" t="s">
        <v>2986</v>
      </c>
      <c r="C3299" s="3">
        <v>2836070.73</v>
      </c>
      <c r="D3299" s="53" t="s">
        <v>104</v>
      </c>
    </row>
    <row r="3300" spans="1:4" ht="15.9" outlineLevel="2" x14ac:dyDescent="0.45">
      <c r="A3300" s="110" t="s">
        <v>2482</v>
      </c>
      <c r="B3300" s="61" t="s">
        <v>2987</v>
      </c>
      <c r="C3300" s="3">
        <v>876279.91</v>
      </c>
      <c r="D3300" s="53" t="s">
        <v>73</v>
      </c>
    </row>
    <row r="3301" spans="1:4" ht="15.9" outlineLevel="2" x14ac:dyDescent="0.45">
      <c r="A3301" s="110" t="s">
        <v>2482</v>
      </c>
      <c r="B3301" s="61" t="s">
        <v>2988</v>
      </c>
      <c r="C3301" s="3">
        <v>153829.44</v>
      </c>
      <c r="D3301" s="53" t="s">
        <v>116</v>
      </c>
    </row>
    <row r="3302" spans="1:4" ht="15.9" outlineLevel="2" x14ac:dyDescent="0.45">
      <c r="A3302" s="110" t="s">
        <v>2482</v>
      </c>
      <c r="B3302" s="61" t="s">
        <v>2989</v>
      </c>
      <c r="C3302" s="3">
        <v>1288429.3400000001</v>
      </c>
      <c r="D3302" s="53" t="s">
        <v>71</v>
      </c>
    </row>
    <row r="3303" spans="1:4" ht="15.9" outlineLevel="2" x14ac:dyDescent="0.45">
      <c r="A3303" s="110" t="s">
        <v>2482</v>
      </c>
      <c r="B3303" s="61" t="s">
        <v>2990</v>
      </c>
      <c r="C3303" s="3">
        <v>349873.2</v>
      </c>
      <c r="D3303" s="53" t="s">
        <v>116</v>
      </c>
    </row>
    <row r="3304" spans="1:4" ht="15.9" outlineLevel="2" x14ac:dyDescent="0.45">
      <c r="A3304" s="110" t="s">
        <v>2482</v>
      </c>
      <c r="B3304" s="61" t="s">
        <v>2991</v>
      </c>
      <c r="C3304" s="3">
        <v>382441.21</v>
      </c>
      <c r="D3304" s="53" t="s">
        <v>85</v>
      </c>
    </row>
    <row r="3305" spans="1:4" ht="15.9" outlineLevel="2" x14ac:dyDescent="0.45">
      <c r="A3305" s="110" t="s">
        <v>2482</v>
      </c>
      <c r="B3305" s="61" t="s">
        <v>2992</v>
      </c>
      <c r="C3305" s="3">
        <v>6184381.2699999996</v>
      </c>
      <c r="D3305" s="53" t="s">
        <v>23</v>
      </c>
    </row>
    <row r="3306" spans="1:4" ht="15.9" outlineLevel="2" x14ac:dyDescent="0.45">
      <c r="A3306" s="110" t="s">
        <v>2482</v>
      </c>
      <c r="B3306" s="61" t="s">
        <v>2993</v>
      </c>
      <c r="C3306" s="3">
        <v>939775.57</v>
      </c>
      <c r="D3306" s="53" t="s">
        <v>23</v>
      </c>
    </row>
    <row r="3307" spans="1:4" ht="15.9" outlineLevel="2" x14ac:dyDescent="0.45">
      <c r="A3307" s="110" t="s">
        <v>2482</v>
      </c>
      <c r="B3307" s="61" t="s">
        <v>2994</v>
      </c>
      <c r="C3307" s="3">
        <v>100137530.62</v>
      </c>
      <c r="D3307" s="53" t="s">
        <v>180</v>
      </c>
    </row>
    <row r="3308" spans="1:4" ht="15.9" outlineLevel="2" x14ac:dyDescent="0.45">
      <c r="A3308" s="110" t="s">
        <v>2482</v>
      </c>
      <c r="B3308" s="61" t="s">
        <v>2995</v>
      </c>
      <c r="C3308" s="3">
        <v>281532.21999999997</v>
      </c>
      <c r="D3308" s="53" t="s">
        <v>59</v>
      </c>
    </row>
    <row r="3309" spans="1:4" ht="15.9" outlineLevel="2" x14ac:dyDescent="0.45">
      <c r="A3309" s="110" t="s">
        <v>2482</v>
      </c>
      <c r="B3309" s="61" t="s">
        <v>2996</v>
      </c>
      <c r="C3309" s="3">
        <v>22466618.68</v>
      </c>
      <c r="D3309" s="53" t="s">
        <v>30</v>
      </c>
    </row>
    <row r="3310" spans="1:4" ht="15.9" outlineLevel="2" x14ac:dyDescent="0.45">
      <c r="A3310" s="110" t="s">
        <v>2482</v>
      </c>
      <c r="B3310" s="61" t="s">
        <v>2997</v>
      </c>
      <c r="C3310" s="3">
        <v>55443012.810000002</v>
      </c>
      <c r="D3310" s="53" t="s">
        <v>14</v>
      </c>
    </row>
    <row r="3311" spans="1:4" ht="15.9" outlineLevel="2" x14ac:dyDescent="0.45">
      <c r="A3311" s="110" t="s">
        <v>2482</v>
      </c>
      <c r="B3311" s="61" t="s">
        <v>2998</v>
      </c>
      <c r="C3311" s="3">
        <v>12468352.060000001</v>
      </c>
      <c r="D3311" s="53" t="s">
        <v>92</v>
      </c>
    </row>
    <row r="3312" spans="1:4" ht="15.9" outlineLevel="2" x14ac:dyDescent="0.45">
      <c r="A3312" s="110" t="s">
        <v>2482</v>
      </c>
      <c r="B3312" s="61" t="s">
        <v>2999</v>
      </c>
      <c r="C3312" s="3">
        <v>30515050.879999999</v>
      </c>
      <c r="D3312" s="53" t="s">
        <v>231</v>
      </c>
    </row>
    <row r="3313" spans="1:4" ht="15.9" outlineLevel="2" x14ac:dyDescent="0.45">
      <c r="A3313" s="110" t="s">
        <v>2482</v>
      </c>
      <c r="B3313" s="61" t="s">
        <v>3961</v>
      </c>
      <c r="C3313" s="3">
        <v>22286070.800000001</v>
      </c>
      <c r="D3313" s="53" t="s">
        <v>90</v>
      </c>
    </row>
    <row r="3314" spans="1:4" ht="15.9" outlineLevel="2" x14ac:dyDescent="0.45">
      <c r="A3314" s="110" t="s">
        <v>2482</v>
      </c>
      <c r="B3314" s="61" t="s">
        <v>3000</v>
      </c>
      <c r="C3314" s="3">
        <v>52068505.539999999</v>
      </c>
      <c r="D3314" s="53" t="s">
        <v>6</v>
      </c>
    </row>
    <row r="3315" spans="1:4" ht="15.9" outlineLevel="2" x14ac:dyDescent="0.45">
      <c r="A3315" s="110" t="s">
        <v>2482</v>
      </c>
      <c r="B3315" s="61" t="s">
        <v>3001</v>
      </c>
      <c r="C3315" s="3">
        <v>36041991.270000003</v>
      </c>
      <c r="D3315" s="53" t="s">
        <v>23</v>
      </c>
    </row>
    <row r="3316" spans="1:4" ht="15.9" outlineLevel="2" x14ac:dyDescent="0.45">
      <c r="A3316" s="110" t="s">
        <v>2482</v>
      </c>
      <c r="B3316" s="61" t="s">
        <v>3002</v>
      </c>
      <c r="C3316" s="3">
        <v>3358588.63</v>
      </c>
      <c r="D3316" s="53" t="s">
        <v>91</v>
      </c>
    </row>
    <row r="3317" spans="1:4" ht="15.9" outlineLevel="2" x14ac:dyDescent="0.45">
      <c r="A3317" s="110" t="s">
        <v>2482</v>
      </c>
      <c r="B3317" s="61" t="s">
        <v>3003</v>
      </c>
      <c r="C3317" s="3">
        <v>457585.29</v>
      </c>
      <c r="D3317" s="53" t="s">
        <v>38</v>
      </c>
    </row>
    <row r="3318" spans="1:4" ht="15.9" outlineLevel="2" x14ac:dyDescent="0.45">
      <c r="A3318" s="110" t="s">
        <v>2482</v>
      </c>
      <c r="B3318" s="61" t="s">
        <v>3004</v>
      </c>
      <c r="C3318" s="3">
        <v>7071624.9000000004</v>
      </c>
      <c r="D3318" s="53" t="s">
        <v>42</v>
      </c>
    </row>
    <row r="3319" spans="1:4" ht="15.9" outlineLevel="2" x14ac:dyDescent="0.45">
      <c r="A3319" s="110" t="s">
        <v>2482</v>
      </c>
      <c r="B3319" s="61" t="s">
        <v>3005</v>
      </c>
      <c r="C3319" s="3">
        <v>2593187.4</v>
      </c>
      <c r="D3319" s="53" t="s">
        <v>71</v>
      </c>
    </row>
    <row r="3320" spans="1:4" ht="15.9" outlineLevel="2" x14ac:dyDescent="0.45">
      <c r="A3320" s="110" t="s">
        <v>2482</v>
      </c>
      <c r="B3320" s="61" t="s">
        <v>3006</v>
      </c>
      <c r="C3320" s="3">
        <v>15430452.1</v>
      </c>
      <c r="D3320" s="53" t="s">
        <v>550</v>
      </c>
    </row>
    <row r="3321" spans="1:4" ht="15.9" outlineLevel="2" x14ac:dyDescent="0.45">
      <c r="A3321" s="110" t="s">
        <v>2482</v>
      </c>
      <c r="B3321" s="61" t="s">
        <v>3007</v>
      </c>
      <c r="C3321" s="3">
        <v>212641.8</v>
      </c>
      <c r="D3321" s="53" t="s">
        <v>84</v>
      </c>
    </row>
    <row r="3322" spans="1:4" ht="15.9" outlineLevel="2" x14ac:dyDescent="0.45">
      <c r="A3322" s="110" t="s">
        <v>2482</v>
      </c>
      <c r="B3322" s="61" t="s">
        <v>3008</v>
      </c>
      <c r="C3322" s="3">
        <v>4013177.57</v>
      </c>
      <c r="D3322" s="53" t="s">
        <v>11</v>
      </c>
    </row>
    <row r="3323" spans="1:4" ht="15.9" outlineLevel="2" x14ac:dyDescent="0.45">
      <c r="A3323" s="110" t="s">
        <v>2482</v>
      </c>
      <c r="B3323" s="61" t="s">
        <v>3009</v>
      </c>
      <c r="C3323" s="3">
        <v>150575304.47</v>
      </c>
      <c r="D3323" s="53" t="s">
        <v>63</v>
      </c>
    </row>
    <row r="3324" spans="1:4" ht="15.9" outlineLevel="2" x14ac:dyDescent="0.45">
      <c r="A3324" s="110" t="s">
        <v>2482</v>
      </c>
      <c r="B3324" s="61" t="s">
        <v>3010</v>
      </c>
      <c r="C3324" s="3">
        <v>317337.23</v>
      </c>
      <c r="D3324" s="53" t="s">
        <v>36</v>
      </c>
    </row>
    <row r="3325" spans="1:4" ht="15.9" outlineLevel="2" x14ac:dyDescent="0.45">
      <c r="A3325" s="110" t="s">
        <v>2482</v>
      </c>
      <c r="B3325" s="61" t="s">
        <v>3011</v>
      </c>
      <c r="C3325" s="3">
        <v>143521.65</v>
      </c>
      <c r="D3325" s="53" t="s">
        <v>39</v>
      </c>
    </row>
    <row r="3326" spans="1:4" ht="15.9" outlineLevel="2" x14ac:dyDescent="0.45">
      <c r="A3326" s="110" t="s">
        <v>2482</v>
      </c>
      <c r="B3326" s="61" t="s">
        <v>3012</v>
      </c>
      <c r="C3326" s="3">
        <v>6246247.4400000004</v>
      </c>
      <c r="D3326" s="53" t="s">
        <v>39</v>
      </c>
    </row>
    <row r="3327" spans="1:4" ht="15.9" outlineLevel="2" x14ac:dyDescent="0.45">
      <c r="A3327" s="110" t="s">
        <v>2482</v>
      </c>
      <c r="B3327" s="61" t="s">
        <v>3013</v>
      </c>
      <c r="C3327" s="3">
        <v>2760055.15</v>
      </c>
      <c r="D3327" s="53" t="s">
        <v>53</v>
      </c>
    </row>
    <row r="3328" spans="1:4" ht="15.9" outlineLevel="2" x14ac:dyDescent="0.45">
      <c r="A3328" s="110" t="s">
        <v>2482</v>
      </c>
      <c r="B3328" s="61" t="s">
        <v>3014</v>
      </c>
      <c r="C3328" s="3">
        <v>2525922.2200000002</v>
      </c>
      <c r="D3328" s="53" t="s">
        <v>71</v>
      </c>
    </row>
    <row r="3329" spans="1:4" ht="15.9" outlineLevel="2" x14ac:dyDescent="0.45">
      <c r="A3329" s="110" t="s">
        <v>2482</v>
      </c>
      <c r="B3329" s="61" t="s">
        <v>3015</v>
      </c>
      <c r="C3329" s="3">
        <v>4156371.54</v>
      </c>
      <c r="D3329" s="53" t="s">
        <v>6</v>
      </c>
    </row>
    <row r="3330" spans="1:4" ht="15.9" outlineLevel="2" x14ac:dyDescent="0.45">
      <c r="A3330" s="110" t="s">
        <v>2482</v>
      </c>
      <c r="B3330" s="61" t="s">
        <v>3016</v>
      </c>
      <c r="C3330" s="3">
        <v>23442632.77</v>
      </c>
      <c r="D3330" s="53" t="s">
        <v>73</v>
      </c>
    </row>
    <row r="3331" spans="1:4" ht="15.9" outlineLevel="2" x14ac:dyDescent="0.45">
      <c r="A3331" s="110" t="s">
        <v>2482</v>
      </c>
      <c r="B3331" s="61" t="s">
        <v>3017</v>
      </c>
      <c r="C3331" s="3">
        <v>7031977.5199999996</v>
      </c>
      <c r="D3331" s="53" t="s">
        <v>33</v>
      </c>
    </row>
    <row r="3332" spans="1:4" ht="15.9" outlineLevel="2" x14ac:dyDescent="0.45">
      <c r="A3332" s="110" t="s">
        <v>2482</v>
      </c>
      <c r="B3332" s="61" t="s">
        <v>3018</v>
      </c>
      <c r="C3332" s="3">
        <v>252891.7</v>
      </c>
      <c r="D3332" s="53" t="s">
        <v>42</v>
      </c>
    </row>
    <row r="3333" spans="1:4" ht="15.9" outlineLevel="2" x14ac:dyDescent="0.45">
      <c r="A3333" s="110" t="s">
        <v>2482</v>
      </c>
      <c r="B3333" s="61" t="s">
        <v>3019</v>
      </c>
      <c r="C3333" s="3">
        <v>1704249</v>
      </c>
      <c r="D3333" s="53" t="s">
        <v>30</v>
      </c>
    </row>
    <row r="3334" spans="1:4" ht="15.9" outlineLevel="2" x14ac:dyDescent="0.45">
      <c r="A3334" s="110" t="s">
        <v>2482</v>
      </c>
      <c r="B3334" s="61" t="s">
        <v>3020</v>
      </c>
      <c r="C3334" s="3">
        <v>1403176.96</v>
      </c>
      <c r="D3334" s="53" t="s">
        <v>39</v>
      </c>
    </row>
    <row r="3335" spans="1:4" ht="15.9" outlineLevel="2" x14ac:dyDescent="0.45">
      <c r="A3335" s="110" t="s">
        <v>2482</v>
      </c>
      <c r="B3335" s="61" t="s">
        <v>3021</v>
      </c>
      <c r="C3335" s="3">
        <v>307983.78000000003</v>
      </c>
      <c r="D3335" s="53" t="s">
        <v>90</v>
      </c>
    </row>
    <row r="3336" spans="1:4" ht="15.9" outlineLevel="2" x14ac:dyDescent="0.45">
      <c r="A3336" s="110" t="s">
        <v>2482</v>
      </c>
      <c r="B3336" s="61" t="s">
        <v>3022</v>
      </c>
      <c r="C3336" s="3">
        <v>250277723.28</v>
      </c>
      <c r="D3336" s="53" t="s">
        <v>73</v>
      </c>
    </row>
    <row r="3337" spans="1:4" ht="15.9" outlineLevel="2" x14ac:dyDescent="0.45">
      <c r="A3337" s="110" t="s">
        <v>2482</v>
      </c>
      <c r="B3337" s="61" t="s">
        <v>3023</v>
      </c>
      <c r="C3337" s="3">
        <v>16619018.470000001</v>
      </c>
      <c r="D3337" s="53" t="s">
        <v>26</v>
      </c>
    </row>
    <row r="3338" spans="1:4" ht="15.9" outlineLevel="2" x14ac:dyDescent="0.45">
      <c r="A3338" s="110" t="s">
        <v>2482</v>
      </c>
      <c r="B3338" s="61" t="s">
        <v>3024</v>
      </c>
      <c r="C3338" s="3">
        <v>1447324.51</v>
      </c>
      <c r="D3338" s="53" t="s">
        <v>255</v>
      </c>
    </row>
    <row r="3339" spans="1:4" ht="15.9" outlineLevel="2" x14ac:dyDescent="0.45">
      <c r="A3339" s="110" t="s">
        <v>2482</v>
      </c>
      <c r="B3339" s="61" t="s">
        <v>3025</v>
      </c>
      <c r="C3339" s="3">
        <v>3413801.55</v>
      </c>
      <c r="D3339" s="53" t="s">
        <v>98</v>
      </c>
    </row>
    <row r="3340" spans="1:4" ht="15.9" outlineLevel="2" x14ac:dyDescent="0.45">
      <c r="A3340" s="110" t="s">
        <v>2482</v>
      </c>
      <c r="B3340" s="61" t="s">
        <v>3026</v>
      </c>
      <c r="C3340" s="3">
        <v>201456743.59</v>
      </c>
      <c r="D3340" s="53" t="s">
        <v>30</v>
      </c>
    </row>
    <row r="3341" spans="1:4" ht="15.9" outlineLevel="2" x14ac:dyDescent="0.45">
      <c r="A3341" s="110" t="s">
        <v>2482</v>
      </c>
      <c r="B3341" s="61" t="s">
        <v>3027</v>
      </c>
      <c r="C3341" s="3">
        <v>3142695.98</v>
      </c>
      <c r="D3341" s="53" t="s">
        <v>253</v>
      </c>
    </row>
    <row r="3342" spans="1:4" ht="15.9" outlineLevel="2" x14ac:dyDescent="0.45">
      <c r="A3342" s="110" t="s">
        <v>2482</v>
      </c>
      <c r="B3342" s="61" t="s">
        <v>3028</v>
      </c>
      <c r="C3342" s="3">
        <v>653202.55000000005</v>
      </c>
      <c r="D3342" s="53" t="s">
        <v>36</v>
      </c>
    </row>
    <row r="3343" spans="1:4" ht="15.9" outlineLevel="2" x14ac:dyDescent="0.45">
      <c r="A3343" s="110" t="s">
        <v>2482</v>
      </c>
      <c r="B3343" s="61" t="s">
        <v>3029</v>
      </c>
      <c r="C3343" s="3">
        <v>8790857.2300000004</v>
      </c>
      <c r="D3343" s="53" t="s">
        <v>33</v>
      </c>
    </row>
    <row r="3344" spans="1:4" ht="15.9" outlineLevel="2" x14ac:dyDescent="0.45">
      <c r="A3344" s="110" t="s">
        <v>2482</v>
      </c>
      <c r="B3344" s="61" t="s">
        <v>3030</v>
      </c>
      <c r="C3344" s="3">
        <v>608337.85</v>
      </c>
      <c r="D3344" s="53" t="s">
        <v>84</v>
      </c>
    </row>
    <row r="3345" spans="1:4" ht="15.9" outlineLevel="2" x14ac:dyDescent="0.45">
      <c r="A3345" s="110" t="s">
        <v>2482</v>
      </c>
      <c r="B3345" s="61" t="s">
        <v>3031</v>
      </c>
      <c r="C3345" s="3">
        <v>5634525.3899999997</v>
      </c>
      <c r="D3345" s="53" t="s">
        <v>39</v>
      </c>
    </row>
    <row r="3346" spans="1:4" ht="15.9" outlineLevel="2" x14ac:dyDescent="0.45">
      <c r="A3346" s="110" t="s">
        <v>2482</v>
      </c>
      <c r="B3346" s="61" t="s">
        <v>3032</v>
      </c>
      <c r="C3346" s="3">
        <v>1054542.78</v>
      </c>
      <c r="D3346" s="53" t="s">
        <v>15</v>
      </c>
    </row>
    <row r="3347" spans="1:4" ht="15.9" outlineLevel="2" x14ac:dyDescent="0.45">
      <c r="A3347" s="110" t="s">
        <v>2482</v>
      </c>
      <c r="B3347" s="61" t="s">
        <v>3033</v>
      </c>
      <c r="C3347" s="3">
        <v>8349169.2300000004</v>
      </c>
      <c r="D3347" s="53" t="s">
        <v>63</v>
      </c>
    </row>
    <row r="3348" spans="1:4" ht="15.9" outlineLevel="2" x14ac:dyDescent="0.45">
      <c r="A3348" s="110" t="s">
        <v>2482</v>
      </c>
      <c r="B3348" s="61" t="s">
        <v>3034</v>
      </c>
      <c r="C3348" s="3">
        <v>6844747.2599999998</v>
      </c>
      <c r="D3348" s="53" t="s">
        <v>38</v>
      </c>
    </row>
    <row r="3349" spans="1:4" ht="15.9" outlineLevel="2" x14ac:dyDescent="0.45">
      <c r="A3349" s="110" t="s">
        <v>2482</v>
      </c>
      <c r="B3349" s="61" t="s">
        <v>3035</v>
      </c>
      <c r="C3349" s="3">
        <v>9670319.8800000008</v>
      </c>
      <c r="D3349" s="53" t="s">
        <v>71</v>
      </c>
    </row>
    <row r="3350" spans="1:4" ht="15.9" outlineLevel="2" x14ac:dyDescent="0.45">
      <c r="A3350" s="110" t="s">
        <v>2482</v>
      </c>
      <c r="B3350" s="61" t="s">
        <v>3036</v>
      </c>
      <c r="C3350" s="3">
        <v>1182858.8400000001</v>
      </c>
      <c r="D3350" s="53" t="s">
        <v>15</v>
      </c>
    </row>
    <row r="3351" spans="1:4" ht="15.9" outlineLevel="2" x14ac:dyDescent="0.45">
      <c r="A3351" s="110" t="s">
        <v>2482</v>
      </c>
      <c r="B3351" s="61" t="s">
        <v>3037</v>
      </c>
      <c r="C3351" s="3">
        <v>3022101.93</v>
      </c>
      <c r="D3351" s="53" t="s">
        <v>11</v>
      </c>
    </row>
    <row r="3352" spans="1:4" ht="15.9" outlineLevel="2" x14ac:dyDescent="0.45">
      <c r="A3352" s="110" t="s">
        <v>2482</v>
      </c>
      <c r="B3352" s="61" t="s">
        <v>3038</v>
      </c>
      <c r="C3352" s="3">
        <v>275129.62</v>
      </c>
      <c r="D3352" s="53" t="s">
        <v>71</v>
      </c>
    </row>
    <row r="3353" spans="1:4" ht="15.9" outlineLevel="2" x14ac:dyDescent="0.45">
      <c r="A3353" s="110" t="s">
        <v>2482</v>
      </c>
      <c r="B3353" s="61" t="s">
        <v>3039</v>
      </c>
      <c r="C3353" s="3">
        <v>142424.62</v>
      </c>
      <c r="D3353" s="53" t="s">
        <v>45</v>
      </c>
    </row>
    <row r="3354" spans="1:4" ht="15.9" outlineLevel="2" x14ac:dyDescent="0.45">
      <c r="A3354" s="110" t="s">
        <v>2482</v>
      </c>
      <c r="B3354" s="61" t="s">
        <v>3040</v>
      </c>
      <c r="C3354" s="3">
        <v>22439429.140000001</v>
      </c>
      <c r="D3354" s="53" t="s">
        <v>436</v>
      </c>
    </row>
    <row r="3355" spans="1:4" ht="15.9" outlineLevel="2" x14ac:dyDescent="0.45">
      <c r="A3355" s="110" t="s">
        <v>2482</v>
      </c>
      <c r="B3355" s="61" t="s">
        <v>3041</v>
      </c>
      <c r="C3355" s="3">
        <v>4005975.03</v>
      </c>
      <c r="D3355" s="53" t="s">
        <v>11</v>
      </c>
    </row>
    <row r="3356" spans="1:4" ht="15.9" outlineLevel="2" x14ac:dyDescent="0.45">
      <c r="A3356" s="110" t="s">
        <v>2482</v>
      </c>
      <c r="B3356" s="61" t="s">
        <v>3042</v>
      </c>
      <c r="C3356" s="3">
        <v>12401826.609999999</v>
      </c>
      <c r="D3356" s="53" t="s">
        <v>21</v>
      </c>
    </row>
    <row r="3357" spans="1:4" ht="15.9" outlineLevel="2" x14ac:dyDescent="0.45">
      <c r="A3357" s="110" t="s">
        <v>2482</v>
      </c>
      <c r="B3357" s="61" t="s">
        <v>3043</v>
      </c>
      <c r="C3357" s="3">
        <v>206330.94</v>
      </c>
      <c r="D3357" s="53" t="s">
        <v>19</v>
      </c>
    </row>
    <row r="3358" spans="1:4" ht="15.9" outlineLevel="2" x14ac:dyDescent="0.45">
      <c r="A3358" s="110" t="s">
        <v>2482</v>
      </c>
      <c r="B3358" s="61" t="s">
        <v>3044</v>
      </c>
      <c r="C3358" s="3">
        <v>126530.39</v>
      </c>
      <c r="D3358" s="53" t="s">
        <v>518</v>
      </c>
    </row>
    <row r="3359" spans="1:4" ht="15.9" outlineLevel="2" x14ac:dyDescent="0.45">
      <c r="A3359" s="110" t="s">
        <v>2482</v>
      </c>
      <c r="B3359" s="61" t="s">
        <v>3045</v>
      </c>
      <c r="C3359" s="3">
        <v>10243623.960000001</v>
      </c>
      <c r="D3359" s="53" t="s">
        <v>91</v>
      </c>
    </row>
    <row r="3360" spans="1:4" ht="15.9" outlineLevel="2" x14ac:dyDescent="0.45">
      <c r="A3360" s="110" t="s">
        <v>2482</v>
      </c>
      <c r="B3360" s="61" t="s">
        <v>3046</v>
      </c>
      <c r="C3360" s="3">
        <v>35847070.32</v>
      </c>
      <c r="D3360" s="53" t="s">
        <v>180</v>
      </c>
    </row>
    <row r="3361" spans="1:4" ht="15.9" outlineLevel="2" x14ac:dyDescent="0.45">
      <c r="A3361" s="110" t="s">
        <v>2482</v>
      </c>
      <c r="B3361" s="61" t="s">
        <v>3047</v>
      </c>
      <c r="C3361" s="3">
        <v>2196067.66</v>
      </c>
      <c r="D3361" s="53" t="s">
        <v>33</v>
      </c>
    </row>
    <row r="3362" spans="1:4" ht="15.9" outlineLevel="2" x14ac:dyDescent="0.45">
      <c r="A3362" s="110" t="s">
        <v>2482</v>
      </c>
      <c r="B3362" s="61" t="s">
        <v>3048</v>
      </c>
      <c r="C3362" s="3">
        <v>565414.80000000005</v>
      </c>
      <c r="D3362" s="53" t="s">
        <v>88</v>
      </c>
    </row>
    <row r="3363" spans="1:4" ht="15.9" outlineLevel="2" x14ac:dyDescent="0.45">
      <c r="A3363" s="110" t="s">
        <v>2482</v>
      </c>
      <c r="B3363" s="61" t="s">
        <v>3049</v>
      </c>
      <c r="C3363" s="3">
        <v>544038.61</v>
      </c>
      <c r="D3363" s="53" t="s">
        <v>246</v>
      </c>
    </row>
    <row r="3364" spans="1:4" ht="15.9" outlineLevel="2" x14ac:dyDescent="0.45">
      <c r="A3364" s="110" t="s">
        <v>2482</v>
      </c>
      <c r="B3364" s="61" t="s">
        <v>3050</v>
      </c>
      <c r="C3364" s="3">
        <v>9026693.0899999999</v>
      </c>
      <c r="D3364" s="53" t="s">
        <v>39</v>
      </c>
    </row>
    <row r="3365" spans="1:4" ht="15.9" outlineLevel="2" x14ac:dyDescent="0.45">
      <c r="A3365" s="110" t="s">
        <v>2482</v>
      </c>
      <c r="B3365" s="61" t="s">
        <v>3051</v>
      </c>
      <c r="C3365" s="3">
        <v>48350098.359999999</v>
      </c>
      <c r="D3365" s="53" t="s">
        <v>104</v>
      </c>
    </row>
    <row r="3366" spans="1:4" ht="15.9" outlineLevel="2" x14ac:dyDescent="0.45">
      <c r="A3366" s="110" t="s">
        <v>2482</v>
      </c>
      <c r="B3366" s="61" t="s">
        <v>3052</v>
      </c>
      <c r="C3366" s="3">
        <v>733261.4</v>
      </c>
      <c r="D3366" s="53" t="s">
        <v>180</v>
      </c>
    </row>
    <row r="3367" spans="1:4" ht="15.9" outlineLevel="2" x14ac:dyDescent="0.45">
      <c r="A3367" s="110" t="s">
        <v>2482</v>
      </c>
      <c r="B3367" s="61" t="s">
        <v>3053</v>
      </c>
      <c r="C3367" s="3">
        <v>15204895.810000001</v>
      </c>
      <c r="D3367" s="53" t="s">
        <v>155</v>
      </c>
    </row>
    <row r="3368" spans="1:4" ht="15.9" outlineLevel="2" x14ac:dyDescent="0.45">
      <c r="A3368" s="110" t="s">
        <v>2482</v>
      </c>
      <c r="B3368" s="61" t="s">
        <v>3054</v>
      </c>
      <c r="C3368" s="3">
        <v>27682509.760000002</v>
      </c>
      <c r="D3368" s="53" t="s">
        <v>41</v>
      </c>
    </row>
    <row r="3369" spans="1:4" ht="15.9" outlineLevel="2" x14ac:dyDescent="0.45">
      <c r="A3369" s="110" t="s">
        <v>2482</v>
      </c>
      <c r="B3369" s="61" t="s">
        <v>3055</v>
      </c>
      <c r="C3369" s="3">
        <v>48307781.75</v>
      </c>
      <c r="D3369" s="53" t="s">
        <v>180</v>
      </c>
    </row>
    <row r="3370" spans="1:4" ht="15.9" outlineLevel="2" x14ac:dyDescent="0.45">
      <c r="A3370" s="110" t="s">
        <v>2482</v>
      </c>
      <c r="B3370" s="61" t="s">
        <v>3056</v>
      </c>
      <c r="C3370" s="3">
        <v>4316225.91</v>
      </c>
      <c r="D3370" s="53" t="s">
        <v>90</v>
      </c>
    </row>
    <row r="3371" spans="1:4" ht="15.9" outlineLevel="2" x14ac:dyDescent="0.45">
      <c r="A3371" s="110" t="s">
        <v>2482</v>
      </c>
      <c r="B3371" s="61" t="s">
        <v>3057</v>
      </c>
      <c r="C3371" s="3">
        <v>3669784.71</v>
      </c>
      <c r="D3371" s="53" t="s">
        <v>39</v>
      </c>
    </row>
    <row r="3372" spans="1:4" ht="15.9" outlineLevel="2" x14ac:dyDescent="0.45">
      <c r="A3372" s="110" t="s">
        <v>2482</v>
      </c>
      <c r="B3372" s="61" t="s">
        <v>3058</v>
      </c>
      <c r="C3372" s="3">
        <v>922201.48</v>
      </c>
      <c r="D3372" s="53" t="s">
        <v>39</v>
      </c>
    </row>
    <row r="3373" spans="1:4" ht="15.9" outlineLevel="2" x14ac:dyDescent="0.45">
      <c r="A3373" s="110" t="s">
        <v>2482</v>
      </c>
      <c r="B3373" s="61" t="s">
        <v>3059</v>
      </c>
      <c r="C3373" s="3">
        <v>2547768.6</v>
      </c>
      <c r="D3373" s="53" t="s">
        <v>33</v>
      </c>
    </row>
    <row r="3374" spans="1:4" ht="15.9" outlineLevel="2" x14ac:dyDescent="0.45">
      <c r="A3374" s="110" t="s">
        <v>2482</v>
      </c>
      <c r="B3374" s="61" t="s">
        <v>3060</v>
      </c>
      <c r="C3374" s="3">
        <v>5998553.8399999999</v>
      </c>
      <c r="D3374" s="53" t="s">
        <v>28</v>
      </c>
    </row>
    <row r="3375" spans="1:4" ht="15.9" outlineLevel="2" x14ac:dyDescent="0.45">
      <c r="A3375" s="110" t="s">
        <v>2482</v>
      </c>
      <c r="B3375" s="61" t="s">
        <v>3061</v>
      </c>
      <c r="C3375" s="3">
        <v>555408.13</v>
      </c>
      <c r="D3375" s="53" t="s">
        <v>180</v>
      </c>
    </row>
    <row r="3376" spans="1:4" ht="15.9" outlineLevel="2" x14ac:dyDescent="0.45">
      <c r="A3376" s="110" t="s">
        <v>2482</v>
      </c>
      <c r="B3376" s="61" t="s">
        <v>3062</v>
      </c>
      <c r="C3376" s="3">
        <v>288209.63</v>
      </c>
      <c r="D3376" s="53" t="s">
        <v>84</v>
      </c>
    </row>
    <row r="3377" spans="1:4" ht="15.9" outlineLevel="2" x14ac:dyDescent="0.45">
      <c r="A3377" s="110" t="s">
        <v>2482</v>
      </c>
      <c r="B3377" s="61" t="s">
        <v>3063</v>
      </c>
      <c r="C3377" s="3">
        <v>190899.88</v>
      </c>
      <c r="D3377" s="53" t="s">
        <v>26</v>
      </c>
    </row>
    <row r="3378" spans="1:4" ht="15.9" outlineLevel="2" x14ac:dyDescent="0.45">
      <c r="A3378" s="110" t="s">
        <v>2482</v>
      </c>
      <c r="B3378" s="61" t="s">
        <v>3064</v>
      </c>
      <c r="C3378" s="3">
        <v>8057486.75</v>
      </c>
      <c r="D3378" s="53" t="s">
        <v>26</v>
      </c>
    </row>
    <row r="3379" spans="1:4" ht="15.9" outlineLevel="2" x14ac:dyDescent="0.45">
      <c r="A3379" s="110" t="s">
        <v>2482</v>
      </c>
      <c r="B3379" s="61" t="s">
        <v>3065</v>
      </c>
      <c r="C3379" s="3">
        <v>32402247.149999999</v>
      </c>
      <c r="D3379" s="53" t="s">
        <v>84</v>
      </c>
    </row>
    <row r="3380" spans="1:4" ht="15.9" outlineLevel="2" x14ac:dyDescent="0.45">
      <c r="A3380" s="110" t="s">
        <v>2482</v>
      </c>
      <c r="B3380" s="61" t="s">
        <v>3066</v>
      </c>
      <c r="C3380" s="3">
        <v>8600436.2100000009</v>
      </c>
      <c r="D3380" s="53" t="s">
        <v>85</v>
      </c>
    </row>
    <row r="3381" spans="1:4" ht="15.9" outlineLevel="2" x14ac:dyDescent="0.45">
      <c r="A3381" s="110" t="s">
        <v>2482</v>
      </c>
      <c r="B3381" s="61" t="s">
        <v>3067</v>
      </c>
      <c r="C3381" s="3">
        <v>255092.95</v>
      </c>
      <c r="D3381" s="53" t="s">
        <v>11</v>
      </c>
    </row>
    <row r="3382" spans="1:4" ht="15.9" outlineLevel="2" x14ac:dyDescent="0.45">
      <c r="A3382" s="110" t="s">
        <v>2482</v>
      </c>
      <c r="B3382" s="61" t="s">
        <v>3068</v>
      </c>
      <c r="C3382" s="3">
        <v>644515.4</v>
      </c>
      <c r="D3382" s="53" t="s">
        <v>84</v>
      </c>
    </row>
    <row r="3383" spans="1:4" ht="15.9" outlineLevel="2" x14ac:dyDescent="0.45">
      <c r="A3383" s="110" t="s">
        <v>2482</v>
      </c>
      <c r="B3383" s="61" t="s">
        <v>3069</v>
      </c>
      <c r="C3383" s="3">
        <v>2622367.08</v>
      </c>
      <c r="D3383" s="53" t="s">
        <v>41</v>
      </c>
    </row>
    <row r="3384" spans="1:4" ht="15.9" outlineLevel="2" x14ac:dyDescent="0.45">
      <c r="A3384" s="110" t="s">
        <v>2482</v>
      </c>
      <c r="B3384" s="61" t="s">
        <v>3070</v>
      </c>
      <c r="C3384" s="3">
        <v>10567757.279999999</v>
      </c>
      <c r="D3384" s="53" t="s">
        <v>90</v>
      </c>
    </row>
    <row r="3385" spans="1:4" ht="15.9" outlineLevel="2" x14ac:dyDescent="0.45">
      <c r="A3385" s="110" t="s">
        <v>2482</v>
      </c>
      <c r="B3385" s="61" t="s">
        <v>3071</v>
      </c>
      <c r="C3385" s="3">
        <v>38109679.93</v>
      </c>
      <c r="D3385" s="53" t="s">
        <v>90</v>
      </c>
    </row>
    <row r="3386" spans="1:4" ht="15.9" outlineLevel="2" x14ac:dyDescent="0.45">
      <c r="A3386" s="110" t="s">
        <v>2482</v>
      </c>
      <c r="B3386" s="61" t="s">
        <v>3072</v>
      </c>
      <c r="C3386" s="3">
        <v>3374872.44</v>
      </c>
      <c r="D3386" s="53" t="s">
        <v>90</v>
      </c>
    </row>
    <row r="3387" spans="1:4" ht="15.9" outlineLevel="2" x14ac:dyDescent="0.45">
      <c r="A3387" s="110" t="s">
        <v>2482</v>
      </c>
      <c r="B3387" s="61" t="s">
        <v>3073</v>
      </c>
      <c r="C3387" s="3">
        <v>3801750.9</v>
      </c>
      <c r="D3387" s="53" t="s">
        <v>90</v>
      </c>
    </row>
    <row r="3388" spans="1:4" ht="15.9" outlineLevel="2" x14ac:dyDescent="0.45">
      <c r="A3388" s="110" t="s">
        <v>2482</v>
      </c>
      <c r="B3388" s="61" t="s">
        <v>3074</v>
      </c>
      <c r="C3388" s="3">
        <v>469344.19</v>
      </c>
      <c r="D3388" s="53" t="s">
        <v>42</v>
      </c>
    </row>
    <row r="3389" spans="1:4" ht="15.9" outlineLevel="2" x14ac:dyDescent="0.45">
      <c r="A3389" s="110" t="s">
        <v>2482</v>
      </c>
      <c r="B3389" s="61" t="s">
        <v>3075</v>
      </c>
      <c r="C3389" s="3">
        <v>229208.39</v>
      </c>
      <c r="D3389" s="53" t="s">
        <v>36</v>
      </c>
    </row>
    <row r="3390" spans="1:4" ht="15.9" outlineLevel="2" x14ac:dyDescent="0.45">
      <c r="A3390" s="110" t="s">
        <v>2482</v>
      </c>
      <c r="B3390" s="61" t="s">
        <v>3076</v>
      </c>
      <c r="C3390" s="3">
        <v>3687032.99</v>
      </c>
      <c r="D3390" s="53" t="s">
        <v>19</v>
      </c>
    </row>
    <row r="3391" spans="1:4" ht="15.9" outlineLevel="2" x14ac:dyDescent="0.45">
      <c r="A3391" s="110" t="s">
        <v>2482</v>
      </c>
      <c r="B3391" s="61" t="s">
        <v>3077</v>
      </c>
      <c r="C3391" s="3">
        <v>50697899.960000001</v>
      </c>
      <c r="D3391" s="53" t="s">
        <v>92</v>
      </c>
    </row>
    <row r="3392" spans="1:4" ht="15.9" outlineLevel="2" x14ac:dyDescent="0.45">
      <c r="A3392" s="110" t="s">
        <v>2482</v>
      </c>
      <c r="B3392" s="61" t="s">
        <v>3078</v>
      </c>
      <c r="C3392" s="3">
        <v>399983.51</v>
      </c>
      <c r="D3392" s="53" t="s">
        <v>36</v>
      </c>
    </row>
    <row r="3393" spans="1:4" ht="15.9" outlineLevel="2" x14ac:dyDescent="0.45">
      <c r="A3393" s="110" t="s">
        <v>2482</v>
      </c>
      <c r="B3393" s="61" t="s">
        <v>3079</v>
      </c>
      <c r="C3393" s="3">
        <v>746049.19</v>
      </c>
      <c r="D3393" s="53" t="s">
        <v>12</v>
      </c>
    </row>
    <row r="3394" spans="1:4" ht="15.9" outlineLevel="2" x14ac:dyDescent="0.45">
      <c r="A3394" s="110" t="s">
        <v>2482</v>
      </c>
      <c r="B3394" s="61" t="s">
        <v>3080</v>
      </c>
      <c r="C3394" s="3">
        <v>138926.64000000001</v>
      </c>
      <c r="D3394" s="53" t="s">
        <v>71</v>
      </c>
    </row>
    <row r="3395" spans="1:4" ht="15.9" outlineLevel="2" x14ac:dyDescent="0.45">
      <c r="A3395" s="110" t="s">
        <v>2482</v>
      </c>
      <c r="B3395" s="61" t="s">
        <v>3081</v>
      </c>
      <c r="C3395" s="3">
        <v>4755494.49</v>
      </c>
      <c r="D3395" s="53" t="s">
        <v>90</v>
      </c>
    </row>
    <row r="3396" spans="1:4" ht="15.9" outlineLevel="2" x14ac:dyDescent="0.45">
      <c r="A3396" s="110" t="s">
        <v>2482</v>
      </c>
      <c r="B3396" s="61" t="s">
        <v>3082</v>
      </c>
      <c r="C3396" s="3">
        <v>4838528.5199999996</v>
      </c>
      <c r="D3396" s="53" t="s">
        <v>44</v>
      </c>
    </row>
    <row r="3397" spans="1:4" ht="15.9" outlineLevel="2" x14ac:dyDescent="0.45">
      <c r="A3397" s="110" t="s">
        <v>2482</v>
      </c>
      <c r="B3397" s="61" t="s">
        <v>3083</v>
      </c>
      <c r="C3397" s="3">
        <v>4343687.58</v>
      </c>
      <c r="D3397" s="53" t="s">
        <v>19</v>
      </c>
    </row>
    <row r="3398" spans="1:4" ht="15.9" outlineLevel="2" x14ac:dyDescent="0.45">
      <c r="A3398" s="110" t="s">
        <v>2482</v>
      </c>
      <c r="B3398" s="61" t="s">
        <v>3084</v>
      </c>
      <c r="C3398" s="3">
        <v>974044.8</v>
      </c>
      <c r="D3398" s="53" t="s">
        <v>231</v>
      </c>
    </row>
    <row r="3399" spans="1:4" ht="15.9" outlineLevel="2" x14ac:dyDescent="0.45">
      <c r="A3399" s="110" t="s">
        <v>2482</v>
      </c>
      <c r="B3399" s="61" t="s">
        <v>3962</v>
      </c>
      <c r="C3399" s="3">
        <v>58825306.189999998</v>
      </c>
      <c r="D3399" s="53" t="s">
        <v>12</v>
      </c>
    </row>
    <row r="3400" spans="1:4" ht="15.9" outlineLevel="2" x14ac:dyDescent="0.45">
      <c r="A3400" s="110" t="s">
        <v>2482</v>
      </c>
      <c r="B3400" s="61" t="s">
        <v>3085</v>
      </c>
      <c r="C3400" s="3">
        <v>399869.19</v>
      </c>
      <c r="D3400" s="53" t="s">
        <v>91</v>
      </c>
    </row>
    <row r="3401" spans="1:4" ht="15.9" outlineLevel="2" x14ac:dyDescent="0.45">
      <c r="A3401" s="110" t="s">
        <v>2482</v>
      </c>
      <c r="B3401" s="61" t="s">
        <v>3086</v>
      </c>
      <c r="C3401" s="3">
        <v>15085600.77</v>
      </c>
      <c r="D3401" s="53" t="s">
        <v>246</v>
      </c>
    </row>
    <row r="3402" spans="1:4" ht="15.9" outlineLevel="2" x14ac:dyDescent="0.45">
      <c r="A3402" s="110" t="s">
        <v>2482</v>
      </c>
      <c r="B3402" s="61" t="s">
        <v>4252</v>
      </c>
      <c r="C3402" s="3">
        <v>4235023.1900000004</v>
      </c>
      <c r="D3402" s="53" t="s">
        <v>7</v>
      </c>
    </row>
    <row r="3403" spans="1:4" ht="15.9" outlineLevel="2" x14ac:dyDescent="0.45">
      <c r="A3403" s="110" t="s">
        <v>2482</v>
      </c>
      <c r="B3403" s="61" t="s">
        <v>3087</v>
      </c>
      <c r="C3403" s="3">
        <v>365603.72</v>
      </c>
      <c r="D3403" s="53" t="s">
        <v>550</v>
      </c>
    </row>
    <row r="3404" spans="1:4" ht="15.9" outlineLevel="2" x14ac:dyDescent="0.45">
      <c r="A3404" s="110" t="s">
        <v>2482</v>
      </c>
      <c r="B3404" s="61" t="s">
        <v>4253</v>
      </c>
      <c r="C3404" s="3">
        <v>5247889.59</v>
      </c>
      <c r="D3404" s="53" t="s">
        <v>33</v>
      </c>
    </row>
    <row r="3405" spans="1:4" ht="15.9" outlineLevel="2" x14ac:dyDescent="0.45">
      <c r="A3405" s="110" t="s">
        <v>2482</v>
      </c>
      <c r="B3405" s="61" t="s">
        <v>3088</v>
      </c>
      <c r="C3405" s="3">
        <v>9153994.5999999996</v>
      </c>
      <c r="D3405" s="53" t="s">
        <v>92</v>
      </c>
    </row>
    <row r="3406" spans="1:4" ht="15.9" outlineLevel="2" x14ac:dyDescent="0.45">
      <c r="A3406" s="110" t="s">
        <v>2482</v>
      </c>
      <c r="B3406" s="61" t="s">
        <v>3089</v>
      </c>
      <c r="C3406" s="3">
        <v>6216252.6200000001</v>
      </c>
      <c r="D3406" s="53" t="s">
        <v>38</v>
      </c>
    </row>
    <row r="3407" spans="1:4" ht="15.9" outlineLevel="2" x14ac:dyDescent="0.45">
      <c r="A3407" s="110" t="s">
        <v>2482</v>
      </c>
      <c r="B3407" s="61" t="s">
        <v>3090</v>
      </c>
      <c r="C3407" s="3">
        <v>1321009.1100000001</v>
      </c>
      <c r="D3407" s="53" t="s">
        <v>84</v>
      </c>
    </row>
    <row r="3408" spans="1:4" ht="15.9" outlineLevel="2" x14ac:dyDescent="0.45">
      <c r="A3408" s="110" t="s">
        <v>2482</v>
      </c>
      <c r="B3408" s="61" t="s">
        <v>3091</v>
      </c>
      <c r="C3408" s="3">
        <v>149756.9</v>
      </c>
      <c r="D3408" s="53" t="s">
        <v>180</v>
      </c>
    </row>
    <row r="3409" spans="1:4" ht="15.9" outlineLevel="2" x14ac:dyDescent="0.45">
      <c r="A3409" s="110" t="s">
        <v>2482</v>
      </c>
      <c r="B3409" s="61" t="s">
        <v>3092</v>
      </c>
      <c r="C3409" s="3">
        <v>247463.61</v>
      </c>
      <c r="D3409" s="53" t="s">
        <v>88</v>
      </c>
    </row>
    <row r="3410" spans="1:4" ht="15.9" outlineLevel="2" x14ac:dyDescent="0.45">
      <c r="A3410" s="110" t="s">
        <v>2482</v>
      </c>
      <c r="B3410" s="61" t="s">
        <v>3093</v>
      </c>
      <c r="C3410" s="3">
        <v>832330.29</v>
      </c>
      <c r="D3410" s="53" t="s">
        <v>41</v>
      </c>
    </row>
    <row r="3411" spans="1:4" ht="15.9" outlineLevel="2" x14ac:dyDescent="0.45">
      <c r="A3411" s="110" t="s">
        <v>2482</v>
      </c>
      <c r="B3411" s="61" t="s">
        <v>4254</v>
      </c>
      <c r="C3411" s="3">
        <v>149733.23000000001</v>
      </c>
      <c r="D3411" s="53" t="s">
        <v>180</v>
      </c>
    </row>
    <row r="3412" spans="1:4" ht="15.9" outlineLevel="2" x14ac:dyDescent="0.45">
      <c r="A3412" s="110" t="s">
        <v>2482</v>
      </c>
      <c r="B3412" s="61" t="s">
        <v>3094</v>
      </c>
      <c r="C3412" s="3">
        <v>695887.26</v>
      </c>
      <c r="D3412" s="53" t="s">
        <v>255</v>
      </c>
    </row>
    <row r="3413" spans="1:4" ht="15.9" outlineLevel="2" x14ac:dyDescent="0.45">
      <c r="A3413" s="110" t="s">
        <v>2482</v>
      </c>
      <c r="B3413" s="61" t="s">
        <v>3095</v>
      </c>
      <c r="C3413" s="3">
        <v>286674.38</v>
      </c>
      <c r="D3413" s="53" t="s">
        <v>6</v>
      </c>
    </row>
    <row r="3414" spans="1:4" ht="15.9" outlineLevel="2" x14ac:dyDescent="0.45">
      <c r="A3414" s="110" t="s">
        <v>2482</v>
      </c>
      <c r="B3414" s="61" t="s">
        <v>3096</v>
      </c>
      <c r="C3414" s="3">
        <v>3042053.89</v>
      </c>
      <c r="D3414" s="53" t="s">
        <v>15</v>
      </c>
    </row>
    <row r="3415" spans="1:4" ht="15.9" outlineLevel="2" x14ac:dyDescent="0.45">
      <c r="A3415" s="110" t="s">
        <v>2482</v>
      </c>
      <c r="B3415" s="61" t="s">
        <v>3097</v>
      </c>
      <c r="C3415" s="3">
        <v>751520.16</v>
      </c>
      <c r="D3415" s="53" t="s">
        <v>14</v>
      </c>
    </row>
    <row r="3416" spans="1:4" ht="15.9" outlineLevel="2" x14ac:dyDescent="0.45">
      <c r="A3416" s="110" t="s">
        <v>2482</v>
      </c>
      <c r="B3416" s="61" t="s">
        <v>3098</v>
      </c>
      <c r="C3416" s="3">
        <v>13072337.17</v>
      </c>
      <c r="D3416" s="53" t="s">
        <v>21</v>
      </c>
    </row>
    <row r="3417" spans="1:4" ht="15.9" outlineLevel="2" x14ac:dyDescent="0.45">
      <c r="A3417" s="110" t="s">
        <v>2482</v>
      </c>
      <c r="B3417" s="61" t="s">
        <v>3099</v>
      </c>
      <c r="C3417" s="3">
        <v>21194.23</v>
      </c>
      <c r="D3417" s="53" t="s">
        <v>91</v>
      </c>
    </row>
    <row r="3418" spans="1:4" ht="15.9" outlineLevel="2" x14ac:dyDescent="0.45">
      <c r="A3418" s="110" t="s">
        <v>2482</v>
      </c>
      <c r="B3418" s="61" t="s">
        <v>3100</v>
      </c>
      <c r="C3418" s="3">
        <v>985193.19</v>
      </c>
      <c r="D3418" s="53" t="s">
        <v>12</v>
      </c>
    </row>
    <row r="3419" spans="1:4" ht="15.9" outlineLevel="2" x14ac:dyDescent="0.45">
      <c r="A3419" s="110" t="s">
        <v>2482</v>
      </c>
      <c r="B3419" s="61" t="s">
        <v>3101</v>
      </c>
      <c r="C3419" s="3">
        <v>5538263.0300000003</v>
      </c>
      <c r="D3419" s="53" t="s">
        <v>19</v>
      </c>
    </row>
    <row r="3420" spans="1:4" ht="15.9" outlineLevel="2" x14ac:dyDescent="0.45">
      <c r="A3420" s="110" t="s">
        <v>2482</v>
      </c>
      <c r="B3420" s="61" t="s">
        <v>3102</v>
      </c>
      <c r="C3420" s="3">
        <v>5883529.3300000001</v>
      </c>
      <c r="D3420" s="53" t="s">
        <v>30</v>
      </c>
    </row>
    <row r="3421" spans="1:4" ht="15.9" outlineLevel="2" x14ac:dyDescent="0.45">
      <c r="A3421" s="110" t="s">
        <v>2482</v>
      </c>
      <c r="B3421" s="61" t="s">
        <v>3103</v>
      </c>
      <c r="C3421" s="3">
        <v>12566482.84</v>
      </c>
      <c r="D3421" s="53" t="s">
        <v>28</v>
      </c>
    </row>
    <row r="3422" spans="1:4" ht="15.9" outlineLevel="2" x14ac:dyDescent="0.45">
      <c r="A3422" s="110" t="s">
        <v>2482</v>
      </c>
      <c r="B3422" s="61" t="s">
        <v>3963</v>
      </c>
      <c r="C3422" s="3">
        <v>23834966.949999999</v>
      </c>
      <c r="D3422" s="53" t="s">
        <v>19</v>
      </c>
    </row>
    <row r="3423" spans="1:4" ht="15.9" outlineLevel="2" x14ac:dyDescent="0.45">
      <c r="A3423" s="110" t="s">
        <v>2482</v>
      </c>
      <c r="B3423" s="61" t="s">
        <v>3104</v>
      </c>
      <c r="C3423" s="3">
        <v>10332514.92</v>
      </c>
      <c r="D3423" s="53" t="s">
        <v>49</v>
      </c>
    </row>
    <row r="3424" spans="1:4" ht="15.9" outlineLevel="2" x14ac:dyDescent="0.45">
      <c r="A3424" s="110" t="s">
        <v>2482</v>
      </c>
      <c r="B3424" s="61" t="s">
        <v>4255</v>
      </c>
      <c r="C3424" s="3">
        <v>15579431.68</v>
      </c>
      <c r="D3424" s="53" t="s">
        <v>180</v>
      </c>
    </row>
    <row r="3425" spans="1:4" ht="15.9" outlineLevel="2" x14ac:dyDescent="0.45">
      <c r="A3425" s="110" t="s">
        <v>2482</v>
      </c>
      <c r="B3425" s="61" t="s">
        <v>3105</v>
      </c>
      <c r="C3425" s="3">
        <v>22805820.920000002</v>
      </c>
      <c r="D3425" s="53" t="s">
        <v>85</v>
      </c>
    </row>
    <row r="3426" spans="1:4" ht="15.9" outlineLevel="2" x14ac:dyDescent="0.45">
      <c r="A3426" s="110" t="s">
        <v>2482</v>
      </c>
      <c r="B3426" s="61" t="s">
        <v>3106</v>
      </c>
      <c r="C3426" s="3">
        <v>4274059.51</v>
      </c>
      <c r="D3426" s="53" t="s">
        <v>23</v>
      </c>
    </row>
    <row r="3427" spans="1:4" ht="15.9" outlineLevel="2" x14ac:dyDescent="0.45">
      <c r="A3427" s="110" t="s">
        <v>2482</v>
      </c>
      <c r="B3427" s="61" t="s">
        <v>3107</v>
      </c>
      <c r="C3427" s="3">
        <v>284774.53000000003</v>
      </c>
      <c r="D3427" s="53" t="s">
        <v>85</v>
      </c>
    </row>
    <row r="3428" spans="1:4" ht="15.9" outlineLevel="2" x14ac:dyDescent="0.45">
      <c r="A3428" s="110" t="s">
        <v>2482</v>
      </c>
      <c r="B3428" s="61" t="s">
        <v>3108</v>
      </c>
      <c r="C3428" s="3">
        <v>766501.31</v>
      </c>
      <c r="D3428" s="53" t="s">
        <v>58</v>
      </c>
    </row>
    <row r="3429" spans="1:4" ht="15.9" outlineLevel="2" x14ac:dyDescent="0.45">
      <c r="A3429" s="110" t="s">
        <v>2482</v>
      </c>
      <c r="B3429" s="61" t="s">
        <v>3109</v>
      </c>
      <c r="C3429" s="3">
        <v>125613427.08</v>
      </c>
      <c r="D3429" s="53" t="s">
        <v>14</v>
      </c>
    </row>
    <row r="3430" spans="1:4" ht="15.9" outlineLevel="2" x14ac:dyDescent="0.45">
      <c r="A3430" s="110" t="s">
        <v>2482</v>
      </c>
      <c r="B3430" s="61" t="s">
        <v>3964</v>
      </c>
      <c r="C3430" s="3">
        <v>15541615.32</v>
      </c>
      <c r="D3430" s="53" t="s">
        <v>628</v>
      </c>
    </row>
    <row r="3431" spans="1:4" ht="15.9" outlineLevel="2" x14ac:dyDescent="0.45">
      <c r="A3431" s="110" t="s">
        <v>2482</v>
      </c>
      <c r="B3431" s="61" t="s">
        <v>3110</v>
      </c>
      <c r="C3431" s="3">
        <v>1571812.51</v>
      </c>
      <c r="D3431" s="53" t="s">
        <v>518</v>
      </c>
    </row>
    <row r="3432" spans="1:4" ht="15.9" outlineLevel="2" x14ac:dyDescent="0.45">
      <c r="A3432" s="110" t="s">
        <v>2482</v>
      </c>
      <c r="B3432" s="61" t="s">
        <v>3111</v>
      </c>
      <c r="C3432" s="3">
        <v>605620.43999999994</v>
      </c>
      <c r="D3432" s="53" t="s">
        <v>79</v>
      </c>
    </row>
    <row r="3433" spans="1:4" ht="15.9" outlineLevel="2" x14ac:dyDescent="0.45">
      <c r="A3433" s="110" t="s">
        <v>2482</v>
      </c>
      <c r="B3433" s="61" t="s">
        <v>3112</v>
      </c>
      <c r="C3433" s="3">
        <v>11107921.98</v>
      </c>
      <c r="D3433" s="53" t="s">
        <v>180</v>
      </c>
    </row>
    <row r="3434" spans="1:4" ht="15.9" outlineLevel="2" x14ac:dyDescent="0.45">
      <c r="A3434" s="110" t="s">
        <v>2482</v>
      </c>
      <c r="B3434" s="61" t="s">
        <v>3965</v>
      </c>
      <c r="C3434" s="3">
        <v>2419348.1</v>
      </c>
      <c r="D3434" s="53" t="s">
        <v>14</v>
      </c>
    </row>
    <row r="3435" spans="1:4" ht="15.9" outlineLevel="2" x14ac:dyDescent="0.45">
      <c r="A3435" s="110" t="s">
        <v>2482</v>
      </c>
      <c r="B3435" s="61" t="s">
        <v>3113</v>
      </c>
      <c r="C3435" s="3">
        <v>7378306.5099999998</v>
      </c>
      <c r="D3435" s="53" t="s">
        <v>39</v>
      </c>
    </row>
    <row r="3436" spans="1:4" ht="15.9" outlineLevel="2" x14ac:dyDescent="0.45">
      <c r="A3436" s="110" t="s">
        <v>2482</v>
      </c>
      <c r="B3436" s="61" t="s">
        <v>3114</v>
      </c>
      <c r="C3436" s="3">
        <v>63267954.399999999</v>
      </c>
      <c r="D3436" s="53" t="s">
        <v>28</v>
      </c>
    </row>
    <row r="3437" spans="1:4" ht="15.9" outlineLevel="2" x14ac:dyDescent="0.45">
      <c r="A3437" s="110" t="s">
        <v>2482</v>
      </c>
      <c r="B3437" s="61" t="s">
        <v>3115</v>
      </c>
      <c r="C3437" s="3">
        <v>37588957.549999997</v>
      </c>
      <c r="D3437" s="53" t="s">
        <v>41</v>
      </c>
    </row>
    <row r="3438" spans="1:4" ht="15.9" outlineLevel="2" x14ac:dyDescent="0.45">
      <c r="A3438" s="110" t="s">
        <v>2482</v>
      </c>
      <c r="B3438" s="61" t="s">
        <v>3116</v>
      </c>
      <c r="C3438" s="3">
        <v>711043.15</v>
      </c>
      <c r="D3438" s="53" t="s">
        <v>84</v>
      </c>
    </row>
    <row r="3439" spans="1:4" ht="15.9" outlineLevel="2" x14ac:dyDescent="0.45">
      <c r="A3439" s="110" t="s">
        <v>2482</v>
      </c>
      <c r="B3439" s="61" t="s">
        <v>3117</v>
      </c>
      <c r="C3439" s="3">
        <v>3838632.56</v>
      </c>
      <c r="D3439" s="53" t="s">
        <v>11</v>
      </c>
    </row>
    <row r="3440" spans="1:4" ht="15.9" outlineLevel="2" x14ac:dyDescent="0.45">
      <c r="A3440" s="110" t="s">
        <v>2482</v>
      </c>
      <c r="B3440" s="61" t="s">
        <v>3118</v>
      </c>
      <c r="C3440" s="3">
        <v>1395157.21</v>
      </c>
      <c r="D3440" s="53" t="s">
        <v>47</v>
      </c>
    </row>
    <row r="3441" spans="1:4" ht="15.9" outlineLevel="2" x14ac:dyDescent="0.45">
      <c r="A3441" s="110" t="s">
        <v>2482</v>
      </c>
      <c r="B3441" s="61" t="s">
        <v>3119</v>
      </c>
      <c r="C3441" s="3">
        <v>2594280.77</v>
      </c>
      <c r="D3441" s="53" t="s">
        <v>550</v>
      </c>
    </row>
    <row r="3442" spans="1:4" ht="15.9" outlineLevel="2" x14ac:dyDescent="0.45">
      <c r="A3442" s="110" t="s">
        <v>2482</v>
      </c>
      <c r="B3442" s="61" t="s">
        <v>3120</v>
      </c>
      <c r="C3442" s="3">
        <v>77299903.459999993</v>
      </c>
      <c r="D3442" s="53" t="s">
        <v>23</v>
      </c>
    </row>
    <row r="3443" spans="1:4" ht="15.9" outlineLevel="2" x14ac:dyDescent="0.45">
      <c r="A3443" s="110" t="s">
        <v>2482</v>
      </c>
      <c r="B3443" s="61" t="s">
        <v>3121</v>
      </c>
      <c r="C3443" s="3">
        <v>23219152.550000001</v>
      </c>
      <c r="D3443" s="53" t="s">
        <v>53</v>
      </c>
    </row>
    <row r="3444" spans="1:4" ht="15.9" outlineLevel="2" x14ac:dyDescent="0.45">
      <c r="A3444" s="110" t="s">
        <v>2482</v>
      </c>
      <c r="B3444" s="61" t="s">
        <v>4256</v>
      </c>
      <c r="C3444" s="3">
        <v>455717.5</v>
      </c>
      <c r="D3444" s="53" t="s">
        <v>80</v>
      </c>
    </row>
    <row r="3445" spans="1:4" ht="15.9" outlineLevel="2" x14ac:dyDescent="0.45">
      <c r="A3445" s="110" t="s">
        <v>2482</v>
      </c>
      <c r="B3445" s="61" t="s">
        <v>3122</v>
      </c>
      <c r="C3445" s="3">
        <v>134350387.91</v>
      </c>
      <c r="D3445" s="53" t="s">
        <v>73</v>
      </c>
    </row>
    <row r="3446" spans="1:4" ht="15.9" outlineLevel="2" x14ac:dyDescent="0.45">
      <c r="A3446" s="110" t="s">
        <v>2482</v>
      </c>
      <c r="B3446" s="61" t="s">
        <v>3123</v>
      </c>
      <c r="C3446" s="3">
        <v>173540.81</v>
      </c>
      <c r="D3446" s="53" t="s">
        <v>19</v>
      </c>
    </row>
    <row r="3447" spans="1:4" ht="15.9" outlineLevel="2" x14ac:dyDescent="0.45">
      <c r="A3447" s="110" t="s">
        <v>2482</v>
      </c>
      <c r="B3447" s="61" t="s">
        <v>3124</v>
      </c>
      <c r="C3447" s="3">
        <v>85196.58</v>
      </c>
      <c r="D3447" s="53" t="s">
        <v>23</v>
      </c>
    </row>
    <row r="3448" spans="1:4" ht="15.9" outlineLevel="2" x14ac:dyDescent="0.45">
      <c r="A3448" s="110" t="s">
        <v>2482</v>
      </c>
      <c r="B3448" s="61" t="s">
        <v>3125</v>
      </c>
      <c r="C3448" s="3">
        <v>799886.99</v>
      </c>
      <c r="D3448" s="53" t="s">
        <v>23</v>
      </c>
    </row>
    <row r="3449" spans="1:4" ht="15.9" outlineLevel="2" x14ac:dyDescent="0.45">
      <c r="A3449" s="110" t="s">
        <v>2482</v>
      </c>
      <c r="B3449" s="61" t="s">
        <v>3126</v>
      </c>
      <c r="C3449" s="3">
        <v>1779273.28</v>
      </c>
      <c r="D3449" s="53" t="s">
        <v>84</v>
      </c>
    </row>
    <row r="3450" spans="1:4" ht="15.9" outlineLevel="2" x14ac:dyDescent="0.45">
      <c r="A3450" s="110" t="s">
        <v>2482</v>
      </c>
      <c r="B3450" s="61" t="s">
        <v>3127</v>
      </c>
      <c r="C3450" s="3">
        <v>962406.98</v>
      </c>
      <c r="D3450" s="53" t="s">
        <v>36</v>
      </c>
    </row>
    <row r="3451" spans="1:4" ht="15.9" outlineLevel="2" x14ac:dyDescent="0.45">
      <c r="A3451" s="110" t="s">
        <v>2482</v>
      </c>
      <c r="B3451" s="61" t="s">
        <v>3128</v>
      </c>
      <c r="C3451" s="3">
        <v>821164.34</v>
      </c>
      <c r="D3451" s="53" t="s">
        <v>71</v>
      </c>
    </row>
    <row r="3452" spans="1:4" ht="15.9" outlineLevel="2" x14ac:dyDescent="0.45">
      <c r="A3452" s="110" t="s">
        <v>2482</v>
      </c>
      <c r="B3452" s="61" t="s">
        <v>3129</v>
      </c>
      <c r="C3452" s="3">
        <v>35105975.740000002</v>
      </c>
      <c r="D3452" s="53" t="s">
        <v>19</v>
      </c>
    </row>
    <row r="3453" spans="1:4" ht="15.9" outlineLevel="2" x14ac:dyDescent="0.45">
      <c r="A3453" s="110" t="s">
        <v>2482</v>
      </c>
      <c r="B3453" s="61" t="s">
        <v>3130</v>
      </c>
      <c r="C3453" s="3">
        <v>13400376.470000001</v>
      </c>
      <c r="D3453" s="53" t="s">
        <v>550</v>
      </c>
    </row>
    <row r="3454" spans="1:4" ht="15.9" outlineLevel="2" x14ac:dyDescent="0.45">
      <c r="A3454" s="110" t="s">
        <v>2482</v>
      </c>
      <c r="B3454" s="61" t="s">
        <v>3131</v>
      </c>
      <c r="C3454" s="3">
        <v>1802265.19</v>
      </c>
      <c r="D3454" s="53" t="s">
        <v>80</v>
      </c>
    </row>
    <row r="3455" spans="1:4" ht="15.9" outlineLevel="2" x14ac:dyDescent="0.45">
      <c r="A3455" s="110" t="s">
        <v>2482</v>
      </c>
      <c r="B3455" s="61" t="s">
        <v>3132</v>
      </c>
      <c r="C3455" s="3">
        <v>5990532.0199999996</v>
      </c>
      <c r="D3455" s="53" t="s">
        <v>28</v>
      </c>
    </row>
    <row r="3456" spans="1:4" ht="15.9" outlineLevel="2" x14ac:dyDescent="0.45">
      <c r="A3456" s="110" t="s">
        <v>2482</v>
      </c>
      <c r="B3456" s="61" t="s">
        <v>3133</v>
      </c>
      <c r="C3456" s="3">
        <v>167369.66</v>
      </c>
      <c r="D3456" s="53" t="s">
        <v>60</v>
      </c>
    </row>
    <row r="3457" spans="1:4" ht="15.9" outlineLevel="2" x14ac:dyDescent="0.45">
      <c r="A3457" s="110" t="s">
        <v>2482</v>
      </c>
      <c r="B3457" s="61" t="s">
        <v>3134</v>
      </c>
      <c r="C3457" s="3">
        <v>13479064.41</v>
      </c>
      <c r="D3457" s="53" t="s">
        <v>180</v>
      </c>
    </row>
    <row r="3458" spans="1:4" ht="15.9" outlineLevel="2" x14ac:dyDescent="0.45">
      <c r="A3458" s="110" t="s">
        <v>2482</v>
      </c>
      <c r="B3458" s="61" t="s">
        <v>3135</v>
      </c>
      <c r="C3458" s="3">
        <v>41581276.479999997</v>
      </c>
      <c r="D3458" s="53" t="s">
        <v>180</v>
      </c>
    </row>
    <row r="3459" spans="1:4" ht="15.9" outlineLevel="2" x14ac:dyDescent="0.45">
      <c r="A3459" s="110" t="s">
        <v>2482</v>
      </c>
      <c r="B3459" s="61" t="s">
        <v>3136</v>
      </c>
      <c r="C3459" s="3">
        <v>853723661.52999997</v>
      </c>
      <c r="D3459" s="53" t="s">
        <v>6</v>
      </c>
    </row>
    <row r="3460" spans="1:4" ht="15.9" outlineLevel="2" x14ac:dyDescent="0.45">
      <c r="A3460" s="110" t="s">
        <v>2482</v>
      </c>
      <c r="B3460" s="61" t="s">
        <v>3137</v>
      </c>
      <c r="C3460" s="3">
        <v>6325843.1500000004</v>
      </c>
      <c r="D3460" s="53" t="s">
        <v>11</v>
      </c>
    </row>
    <row r="3461" spans="1:4" ht="15.9" outlineLevel="2" x14ac:dyDescent="0.45">
      <c r="A3461" s="110" t="s">
        <v>2482</v>
      </c>
      <c r="B3461" s="61" t="s">
        <v>3138</v>
      </c>
      <c r="C3461" s="3">
        <v>414832.16</v>
      </c>
      <c r="D3461" s="53" t="s">
        <v>36</v>
      </c>
    </row>
    <row r="3462" spans="1:4" ht="15.9" outlineLevel="2" x14ac:dyDescent="0.45">
      <c r="A3462" s="110" t="s">
        <v>2482</v>
      </c>
      <c r="B3462" s="61" t="s">
        <v>3139</v>
      </c>
      <c r="C3462" s="3">
        <v>289787.71000000002</v>
      </c>
      <c r="D3462" s="53" t="s">
        <v>38</v>
      </c>
    </row>
    <row r="3463" spans="1:4" ht="15.9" outlineLevel="2" x14ac:dyDescent="0.45">
      <c r="A3463" s="110" t="s">
        <v>2482</v>
      </c>
      <c r="B3463" s="61" t="s">
        <v>3140</v>
      </c>
      <c r="C3463" s="3">
        <v>3450333.91</v>
      </c>
      <c r="D3463" s="53" t="s">
        <v>92</v>
      </c>
    </row>
    <row r="3464" spans="1:4" ht="15.9" outlineLevel="2" x14ac:dyDescent="0.45">
      <c r="A3464" s="110" t="s">
        <v>2482</v>
      </c>
      <c r="B3464" s="61" t="s">
        <v>3141</v>
      </c>
      <c r="C3464" s="3">
        <v>134540.9</v>
      </c>
      <c r="D3464" s="53" t="s">
        <v>59</v>
      </c>
    </row>
    <row r="3465" spans="1:4" ht="15.9" outlineLevel="2" x14ac:dyDescent="0.45">
      <c r="A3465" s="110" t="s">
        <v>2482</v>
      </c>
      <c r="B3465" s="61" t="s">
        <v>3142</v>
      </c>
      <c r="C3465" s="3">
        <v>838625.19</v>
      </c>
      <c r="D3465" s="53" t="s">
        <v>180</v>
      </c>
    </row>
    <row r="3466" spans="1:4" ht="15.9" outlineLevel="2" x14ac:dyDescent="0.45">
      <c r="A3466" s="110" t="s">
        <v>2482</v>
      </c>
      <c r="B3466" s="61" t="s">
        <v>3143</v>
      </c>
      <c r="C3466" s="3">
        <v>24737214.75</v>
      </c>
      <c r="D3466" s="53" t="s">
        <v>59</v>
      </c>
    </row>
    <row r="3467" spans="1:4" ht="15.9" outlineLevel="2" x14ac:dyDescent="0.45">
      <c r="A3467" s="110" t="s">
        <v>2482</v>
      </c>
      <c r="B3467" s="61" t="s">
        <v>3966</v>
      </c>
      <c r="C3467" s="3">
        <v>1529230.47</v>
      </c>
      <c r="D3467" s="53" t="s">
        <v>41</v>
      </c>
    </row>
    <row r="3468" spans="1:4" ht="15.9" outlineLevel="2" x14ac:dyDescent="0.45">
      <c r="A3468" s="110" t="s">
        <v>2482</v>
      </c>
      <c r="B3468" s="61" t="s">
        <v>3144</v>
      </c>
      <c r="C3468" s="3">
        <v>8447833.5</v>
      </c>
      <c r="D3468" s="53" t="s">
        <v>84</v>
      </c>
    </row>
    <row r="3469" spans="1:4" ht="15.9" outlineLevel="2" x14ac:dyDescent="0.45">
      <c r="A3469" s="110" t="s">
        <v>2482</v>
      </c>
      <c r="B3469" s="61" t="s">
        <v>3145</v>
      </c>
      <c r="C3469" s="3">
        <v>12245749.949999999</v>
      </c>
      <c r="D3469" s="53" t="s">
        <v>41</v>
      </c>
    </row>
    <row r="3470" spans="1:4" ht="15.9" outlineLevel="2" x14ac:dyDescent="0.45">
      <c r="A3470" s="110" t="s">
        <v>2482</v>
      </c>
      <c r="B3470" s="61" t="s">
        <v>3146</v>
      </c>
      <c r="C3470" s="3">
        <v>3432087.57</v>
      </c>
      <c r="D3470" s="53" t="s">
        <v>60</v>
      </c>
    </row>
    <row r="3471" spans="1:4" ht="15.9" outlineLevel="2" x14ac:dyDescent="0.45">
      <c r="A3471" s="110" t="s">
        <v>2482</v>
      </c>
      <c r="B3471" s="61" t="s">
        <v>3147</v>
      </c>
      <c r="C3471" s="3">
        <v>29758792.300000001</v>
      </c>
      <c r="D3471" s="53" t="s">
        <v>39</v>
      </c>
    </row>
    <row r="3472" spans="1:4" ht="15.9" outlineLevel="2" x14ac:dyDescent="0.45">
      <c r="A3472" s="110" t="s">
        <v>2482</v>
      </c>
      <c r="B3472" s="61" t="s">
        <v>3148</v>
      </c>
      <c r="C3472" s="3">
        <v>6513309.79</v>
      </c>
      <c r="D3472" s="53" t="s">
        <v>14</v>
      </c>
    </row>
    <row r="3473" spans="1:4" ht="15.9" outlineLevel="2" x14ac:dyDescent="0.45">
      <c r="A3473" s="110" t="s">
        <v>2482</v>
      </c>
      <c r="B3473" s="61" t="s">
        <v>3149</v>
      </c>
      <c r="C3473" s="3">
        <v>7061211.3099999996</v>
      </c>
      <c r="D3473" s="53" t="s">
        <v>180</v>
      </c>
    </row>
    <row r="3474" spans="1:4" ht="15.9" outlineLevel="2" x14ac:dyDescent="0.45">
      <c r="A3474" s="110" t="s">
        <v>2482</v>
      </c>
      <c r="B3474" s="61" t="s">
        <v>3150</v>
      </c>
      <c r="C3474" s="3">
        <v>12100296.17</v>
      </c>
      <c r="D3474" s="53" t="s">
        <v>60</v>
      </c>
    </row>
    <row r="3475" spans="1:4" ht="15.9" outlineLevel="2" x14ac:dyDescent="0.45">
      <c r="A3475" s="110" t="s">
        <v>2482</v>
      </c>
      <c r="B3475" s="61" t="s">
        <v>3151</v>
      </c>
      <c r="C3475" s="3">
        <v>20262641.34</v>
      </c>
      <c r="D3475" s="53" t="s">
        <v>30</v>
      </c>
    </row>
    <row r="3476" spans="1:4" ht="15.9" outlineLevel="2" x14ac:dyDescent="0.45">
      <c r="A3476" s="110" t="s">
        <v>2482</v>
      </c>
      <c r="B3476" s="61" t="s">
        <v>3152</v>
      </c>
      <c r="C3476" s="3">
        <v>172510.97</v>
      </c>
      <c r="D3476" s="53" t="s">
        <v>155</v>
      </c>
    </row>
    <row r="3477" spans="1:4" ht="15.9" outlineLevel="2" x14ac:dyDescent="0.45">
      <c r="A3477" s="110" t="s">
        <v>2482</v>
      </c>
      <c r="B3477" s="61" t="s">
        <v>3153</v>
      </c>
      <c r="C3477" s="3">
        <v>47050912.130000003</v>
      </c>
      <c r="D3477" s="53" t="s">
        <v>91</v>
      </c>
    </row>
    <row r="3478" spans="1:4" ht="15.9" outlineLevel="2" x14ac:dyDescent="0.45">
      <c r="A3478" s="110" t="s">
        <v>2482</v>
      </c>
      <c r="B3478" s="61" t="s">
        <v>3154</v>
      </c>
      <c r="C3478" s="3">
        <v>3833036.05</v>
      </c>
      <c r="D3478" s="53" t="s">
        <v>92</v>
      </c>
    </row>
    <row r="3479" spans="1:4" ht="15.9" outlineLevel="2" x14ac:dyDescent="0.45">
      <c r="A3479" s="110" t="s">
        <v>2482</v>
      </c>
      <c r="B3479" s="61" t="s">
        <v>3155</v>
      </c>
      <c r="C3479" s="3">
        <v>12093945.609999999</v>
      </c>
      <c r="D3479" s="53" t="s">
        <v>253</v>
      </c>
    </row>
    <row r="3480" spans="1:4" ht="15.9" outlineLevel="2" x14ac:dyDescent="0.45">
      <c r="A3480" s="110" t="s">
        <v>2482</v>
      </c>
      <c r="B3480" s="61" t="s">
        <v>3156</v>
      </c>
      <c r="C3480" s="3">
        <v>639294.05000000005</v>
      </c>
      <c r="D3480" s="53" t="s">
        <v>80</v>
      </c>
    </row>
    <row r="3481" spans="1:4" ht="15.9" outlineLevel="2" x14ac:dyDescent="0.45">
      <c r="A3481" s="110" t="s">
        <v>2482</v>
      </c>
      <c r="B3481" s="61" t="s">
        <v>3157</v>
      </c>
      <c r="C3481" s="3">
        <v>2387235.33</v>
      </c>
      <c r="D3481" s="53" t="s">
        <v>76</v>
      </c>
    </row>
    <row r="3482" spans="1:4" ht="15.9" outlineLevel="2" x14ac:dyDescent="0.45">
      <c r="A3482" s="110" t="s">
        <v>2482</v>
      </c>
      <c r="B3482" s="61" t="s">
        <v>3158</v>
      </c>
      <c r="C3482" s="3">
        <v>14785865.449999999</v>
      </c>
      <c r="D3482" s="53" t="s">
        <v>30</v>
      </c>
    </row>
    <row r="3483" spans="1:4" ht="15.9" outlineLevel="2" x14ac:dyDescent="0.45">
      <c r="A3483" s="110" t="s">
        <v>2482</v>
      </c>
      <c r="B3483" s="61" t="s">
        <v>3159</v>
      </c>
      <c r="C3483" s="3">
        <v>484588.03</v>
      </c>
      <c r="D3483" s="53" t="s">
        <v>90</v>
      </c>
    </row>
    <row r="3484" spans="1:4" ht="15.9" outlineLevel="2" x14ac:dyDescent="0.45">
      <c r="A3484" s="110" t="s">
        <v>2482</v>
      </c>
      <c r="B3484" s="61" t="s">
        <v>3160</v>
      </c>
      <c r="C3484" s="3">
        <v>731984.18</v>
      </c>
      <c r="D3484" s="53" t="s">
        <v>12</v>
      </c>
    </row>
    <row r="3485" spans="1:4" ht="15.9" outlineLevel="2" x14ac:dyDescent="0.45">
      <c r="A3485" s="110" t="s">
        <v>2482</v>
      </c>
      <c r="B3485" s="61" t="s">
        <v>3161</v>
      </c>
      <c r="C3485" s="3">
        <v>2107392.19</v>
      </c>
      <c r="D3485" s="53" t="s">
        <v>58</v>
      </c>
    </row>
    <row r="3486" spans="1:4" ht="15.9" outlineLevel="2" x14ac:dyDescent="0.45">
      <c r="A3486" s="110" t="s">
        <v>2482</v>
      </c>
      <c r="B3486" s="61" t="s">
        <v>3162</v>
      </c>
      <c r="C3486" s="3">
        <v>6701407.9500000002</v>
      </c>
      <c r="D3486" s="53" t="s">
        <v>30</v>
      </c>
    </row>
    <row r="3487" spans="1:4" ht="15.9" outlineLevel="2" x14ac:dyDescent="0.45">
      <c r="A3487" s="110" t="s">
        <v>2482</v>
      </c>
      <c r="B3487" s="61" t="s">
        <v>3163</v>
      </c>
      <c r="C3487" s="3">
        <v>172224.38</v>
      </c>
      <c r="D3487" s="53" t="s">
        <v>59</v>
      </c>
    </row>
    <row r="3488" spans="1:4" ht="15.9" outlineLevel="2" x14ac:dyDescent="0.45">
      <c r="A3488" s="110" t="s">
        <v>2482</v>
      </c>
      <c r="B3488" s="61" t="s">
        <v>3164</v>
      </c>
      <c r="C3488" s="3">
        <v>599880.13</v>
      </c>
      <c r="D3488" s="53" t="s">
        <v>60</v>
      </c>
    </row>
    <row r="3489" spans="1:4" ht="15.9" outlineLevel="2" x14ac:dyDescent="0.45">
      <c r="A3489" s="110" t="s">
        <v>2482</v>
      </c>
      <c r="B3489" s="61" t="s">
        <v>3165</v>
      </c>
      <c r="C3489" s="3">
        <v>1418821.18</v>
      </c>
      <c r="D3489" s="53" t="s">
        <v>11</v>
      </c>
    </row>
    <row r="3490" spans="1:4" ht="15.9" outlineLevel="2" x14ac:dyDescent="0.45">
      <c r="A3490" s="110" t="s">
        <v>2482</v>
      </c>
      <c r="B3490" s="61" t="s">
        <v>3166</v>
      </c>
      <c r="C3490" s="3">
        <v>1236842.3600000001</v>
      </c>
      <c r="D3490" s="53" t="s">
        <v>41</v>
      </c>
    </row>
    <row r="3491" spans="1:4" ht="15.9" outlineLevel="2" x14ac:dyDescent="0.45">
      <c r="A3491" s="110" t="s">
        <v>2482</v>
      </c>
      <c r="B3491" s="61" t="s">
        <v>3167</v>
      </c>
      <c r="C3491" s="3">
        <v>202212.97</v>
      </c>
      <c r="D3491" s="53" t="s">
        <v>11</v>
      </c>
    </row>
    <row r="3492" spans="1:4" ht="15.9" outlineLevel="2" x14ac:dyDescent="0.45">
      <c r="A3492" s="110" t="s">
        <v>2482</v>
      </c>
      <c r="B3492" s="61" t="s">
        <v>3168</v>
      </c>
      <c r="C3492" s="3">
        <v>213383.1</v>
      </c>
      <c r="D3492" s="53" t="s">
        <v>11</v>
      </c>
    </row>
    <row r="3493" spans="1:4" ht="15.9" outlineLevel="2" x14ac:dyDescent="0.45">
      <c r="A3493" s="110" t="s">
        <v>2482</v>
      </c>
      <c r="B3493" s="61" t="s">
        <v>3169</v>
      </c>
      <c r="C3493" s="3">
        <v>1070007.1299999999</v>
      </c>
      <c r="D3493" s="53" t="s">
        <v>19</v>
      </c>
    </row>
    <row r="3494" spans="1:4" ht="15.9" outlineLevel="2" x14ac:dyDescent="0.45">
      <c r="A3494" s="110" t="s">
        <v>2482</v>
      </c>
      <c r="B3494" s="61" t="s">
        <v>3170</v>
      </c>
      <c r="C3494" s="3">
        <v>3041594.47</v>
      </c>
      <c r="D3494" s="53" t="s">
        <v>149</v>
      </c>
    </row>
    <row r="3495" spans="1:4" ht="15.9" outlineLevel="2" x14ac:dyDescent="0.45">
      <c r="A3495" s="110" t="s">
        <v>2482</v>
      </c>
      <c r="B3495" s="61" t="s">
        <v>3171</v>
      </c>
      <c r="C3495" s="3">
        <v>196232.76</v>
      </c>
      <c r="D3495" s="53" t="s">
        <v>38</v>
      </c>
    </row>
    <row r="3496" spans="1:4" ht="15.9" outlineLevel="2" x14ac:dyDescent="0.45">
      <c r="A3496" s="110" t="s">
        <v>2482</v>
      </c>
      <c r="B3496" s="61" t="s">
        <v>3172</v>
      </c>
      <c r="C3496" s="3">
        <v>1836932.52</v>
      </c>
      <c r="D3496" s="53" t="s">
        <v>639</v>
      </c>
    </row>
    <row r="3497" spans="1:4" ht="15.9" outlineLevel="2" x14ac:dyDescent="0.45">
      <c r="A3497" s="110" t="s">
        <v>2482</v>
      </c>
      <c r="B3497" s="61" t="s">
        <v>3173</v>
      </c>
      <c r="C3497" s="3">
        <v>1167827.98</v>
      </c>
      <c r="D3497" s="53" t="s">
        <v>149</v>
      </c>
    </row>
    <row r="3498" spans="1:4" ht="15.9" outlineLevel="2" x14ac:dyDescent="0.45">
      <c r="A3498" s="110" t="s">
        <v>2482</v>
      </c>
      <c r="B3498" s="61" t="s">
        <v>3174</v>
      </c>
      <c r="C3498" s="3">
        <v>6208835.2699999996</v>
      </c>
      <c r="D3498" s="53" t="s">
        <v>639</v>
      </c>
    </row>
    <row r="3499" spans="1:4" ht="15.9" outlineLevel="2" x14ac:dyDescent="0.45">
      <c r="A3499" s="110" t="s">
        <v>2482</v>
      </c>
      <c r="B3499" s="61" t="s">
        <v>3175</v>
      </c>
      <c r="C3499" s="3">
        <v>81115669.480000004</v>
      </c>
      <c r="D3499" s="53" t="s">
        <v>97</v>
      </c>
    </row>
    <row r="3500" spans="1:4" ht="15.9" outlineLevel="2" x14ac:dyDescent="0.45">
      <c r="A3500" s="110" t="s">
        <v>2482</v>
      </c>
      <c r="B3500" s="61" t="s">
        <v>4257</v>
      </c>
      <c r="C3500" s="3">
        <v>1469623.38</v>
      </c>
      <c r="D3500" s="53" t="s">
        <v>253</v>
      </c>
    </row>
    <row r="3501" spans="1:4" ht="15.9" outlineLevel="2" x14ac:dyDescent="0.45">
      <c r="A3501" s="110" t="s">
        <v>2482</v>
      </c>
      <c r="B3501" s="61" t="s">
        <v>3176</v>
      </c>
      <c r="C3501" s="3">
        <v>456803.37</v>
      </c>
      <c r="D3501" s="53" t="s">
        <v>6</v>
      </c>
    </row>
    <row r="3502" spans="1:4" ht="15.9" outlineLevel="2" x14ac:dyDescent="0.45">
      <c r="A3502" s="110" t="s">
        <v>2482</v>
      </c>
      <c r="B3502" s="61" t="s">
        <v>3177</v>
      </c>
      <c r="C3502" s="3">
        <v>3102122.85</v>
      </c>
      <c r="D3502" s="53" t="s">
        <v>59</v>
      </c>
    </row>
    <row r="3503" spans="1:4" ht="15.9" outlineLevel="2" x14ac:dyDescent="0.45">
      <c r="A3503" s="110" t="s">
        <v>2482</v>
      </c>
      <c r="B3503" s="61" t="s">
        <v>3178</v>
      </c>
      <c r="C3503" s="3">
        <v>532008.26</v>
      </c>
      <c r="D3503" s="53" t="s">
        <v>11</v>
      </c>
    </row>
    <row r="3504" spans="1:4" ht="15.9" outlineLevel="2" x14ac:dyDescent="0.45">
      <c r="A3504" s="110" t="s">
        <v>2482</v>
      </c>
      <c r="B3504" s="61" t="s">
        <v>3179</v>
      </c>
      <c r="C3504" s="3">
        <v>1628594.34</v>
      </c>
      <c r="D3504" s="53" t="s">
        <v>80</v>
      </c>
    </row>
    <row r="3505" spans="1:4" ht="15.9" outlineLevel="2" x14ac:dyDescent="0.45">
      <c r="A3505" s="110" t="s">
        <v>2482</v>
      </c>
      <c r="B3505" s="61" t="s">
        <v>3180</v>
      </c>
      <c r="C3505" s="3">
        <v>145280.93</v>
      </c>
      <c r="D3505" s="53" t="s">
        <v>90</v>
      </c>
    </row>
    <row r="3506" spans="1:4" ht="15.9" outlineLevel="2" x14ac:dyDescent="0.45">
      <c r="A3506" s="110" t="s">
        <v>2482</v>
      </c>
      <c r="B3506" s="61" t="s">
        <v>3181</v>
      </c>
      <c r="C3506" s="3">
        <v>3469809.91</v>
      </c>
      <c r="D3506" s="53" t="s">
        <v>84</v>
      </c>
    </row>
    <row r="3507" spans="1:4" ht="15.9" outlineLevel="2" x14ac:dyDescent="0.45">
      <c r="A3507" s="110" t="s">
        <v>2482</v>
      </c>
      <c r="B3507" s="61" t="s">
        <v>3182</v>
      </c>
      <c r="C3507" s="3">
        <v>178788.18</v>
      </c>
      <c r="D3507" s="53" t="s">
        <v>92</v>
      </c>
    </row>
    <row r="3508" spans="1:4" ht="15.9" outlineLevel="2" x14ac:dyDescent="0.45">
      <c r="A3508" s="110" t="s">
        <v>2482</v>
      </c>
      <c r="B3508" s="61" t="s">
        <v>3183</v>
      </c>
      <c r="C3508" s="3">
        <v>32798594.43</v>
      </c>
      <c r="D3508" s="53" t="s">
        <v>16</v>
      </c>
    </row>
    <row r="3509" spans="1:4" ht="15.9" outlineLevel="2" x14ac:dyDescent="0.45">
      <c r="A3509" s="110" t="s">
        <v>2482</v>
      </c>
      <c r="B3509" s="61" t="s">
        <v>3184</v>
      </c>
      <c r="C3509" s="3">
        <v>3186813.17</v>
      </c>
      <c r="D3509" s="53" t="s">
        <v>90</v>
      </c>
    </row>
    <row r="3510" spans="1:4" ht="15.9" outlineLevel="2" x14ac:dyDescent="0.45">
      <c r="A3510" s="110" t="s">
        <v>2482</v>
      </c>
      <c r="B3510" s="61" t="s">
        <v>3185</v>
      </c>
      <c r="C3510" s="3">
        <v>225600.25</v>
      </c>
      <c r="D3510" s="53" t="s">
        <v>116</v>
      </c>
    </row>
    <row r="3511" spans="1:4" ht="15.9" outlineLevel="2" x14ac:dyDescent="0.45">
      <c r="A3511" s="110" t="s">
        <v>2482</v>
      </c>
      <c r="B3511" s="61" t="s">
        <v>3186</v>
      </c>
      <c r="C3511" s="3">
        <v>205961.54</v>
      </c>
      <c r="D3511" s="53" t="s">
        <v>38</v>
      </c>
    </row>
    <row r="3512" spans="1:4" ht="15.9" outlineLevel="2" x14ac:dyDescent="0.45">
      <c r="A3512" s="110" t="s">
        <v>2482</v>
      </c>
      <c r="B3512" s="61" t="s">
        <v>3967</v>
      </c>
      <c r="C3512" s="3">
        <v>80437609.090000004</v>
      </c>
      <c r="D3512" s="53" t="s">
        <v>246</v>
      </c>
    </row>
    <row r="3513" spans="1:4" ht="15.9" outlineLevel="2" x14ac:dyDescent="0.45">
      <c r="A3513" s="110" t="s">
        <v>2482</v>
      </c>
      <c r="B3513" s="61" t="s">
        <v>3187</v>
      </c>
      <c r="C3513" s="3">
        <v>3747770</v>
      </c>
      <c r="D3513" s="53" t="s">
        <v>36</v>
      </c>
    </row>
    <row r="3514" spans="1:4" ht="15.9" outlineLevel="2" x14ac:dyDescent="0.45">
      <c r="A3514" s="110" t="s">
        <v>2482</v>
      </c>
      <c r="B3514" s="61" t="s">
        <v>3188</v>
      </c>
      <c r="C3514" s="3">
        <v>22257595.969999999</v>
      </c>
      <c r="D3514" s="53" t="s">
        <v>33</v>
      </c>
    </row>
    <row r="3515" spans="1:4" ht="15.9" outlineLevel="2" x14ac:dyDescent="0.45">
      <c r="A3515" s="110" t="s">
        <v>2482</v>
      </c>
      <c r="B3515" s="61" t="s">
        <v>3189</v>
      </c>
      <c r="C3515" s="3">
        <v>7678326.2599999998</v>
      </c>
      <c r="D3515" s="53" t="s">
        <v>91</v>
      </c>
    </row>
    <row r="3516" spans="1:4" ht="15.9" outlineLevel="2" x14ac:dyDescent="0.45">
      <c r="A3516" s="110" t="s">
        <v>2482</v>
      </c>
      <c r="B3516" s="61" t="s">
        <v>3190</v>
      </c>
      <c r="C3516" s="3">
        <v>5271389.17</v>
      </c>
      <c r="D3516" s="53" t="s">
        <v>6</v>
      </c>
    </row>
    <row r="3517" spans="1:4" ht="15.9" outlineLevel="2" x14ac:dyDescent="0.45">
      <c r="A3517" s="110" t="s">
        <v>2482</v>
      </c>
      <c r="B3517" s="61" t="s">
        <v>3191</v>
      </c>
      <c r="C3517" s="3">
        <v>220630.33</v>
      </c>
      <c r="D3517" s="53" t="s">
        <v>71</v>
      </c>
    </row>
    <row r="3518" spans="1:4" ht="15.9" outlineLevel="2" x14ac:dyDescent="0.45">
      <c r="A3518" s="110" t="s">
        <v>2482</v>
      </c>
      <c r="B3518" s="61" t="s">
        <v>3192</v>
      </c>
      <c r="C3518" s="3">
        <v>5043786.6900000004</v>
      </c>
      <c r="D3518" s="53" t="s">
        <v>59</v>
      </c>
    </row>
    <row r="3519" spans="1:4" ht="15.9" outlineLevel="2" x14ac:dyDescent="0.45">
      <c r="A3519" s="110" t="s">
        <v>2482</v>
      </c>
      <c r="B3519" s="61" t="s">
        <v>3193</v>
      </c>
      <c r="C3519" s="3">
        <v>6581109.6600000001</v>
      </c>
      <c r="D3519" s="53" t="s">
        <v>23</v>
      </c>
    </row>
    <row r="3520" spans="1:4" ht="15.9" outlineLevel="2" x14ac:dyDescent="0.45">
      <c r="A3520" s="110" t="s">
        <v>2482</v>
      </c>
      <c r="B3520" s="61" t="s">
        <v>3194</v>
      </c>
      <c r="C3520" s="3">
        <v>1538772.1</v>
      </c>
      <c r="D3520" s="53" t="s">
        <v>47</v>
      </c>
    </row>
    <row r="3521" spans="1:4" ht="15.9" outlineLevel="2" x14ac:dyDescent="0.45">
      <c r="A3521" s="110" t="s">
        <v>2482</v>
      </c>
      <c r="B3521" s="61" t="s">
        <v>3195</v>
      </c>
      <c r="C3521" s="3">
        <v>473774.06</v>
      </c>
      <c r="D3521" s="53" t="s">
        <v>6</v>
      </c>
    </row>
    <row r="3522" spans="1:4" ht="15.9" outlineLevel="2" x14ac:dyDescent="0.45">
      <c r="A3522" s="110" t="s">
        <v>2482</v>
      </c>
      <c r="B3522" s="61" t="s">
        <v>3196</v>
      </c>
      <c r="C3522" s="3">
        <v>9631166.0700000003</v>
      </c>
      <c r="D3522" s="53" t="s">
        <v>16</v>
      </c>
    </row>
    <row r="3523" spans="1:4" ht="15.9" outlineLevel="2" x14ac:dyDescent="0.45">
      <c r="A3523" s="110" t="s">
        <v>2482</v>
      </c>
      <c r="B3523" s="61" t="s">
        <v>4258</v>
      </c>
      <c r="C3523" s="3">
        <v>214972986.33000001</v>
      </c>
      <c r="D3523" s="53" t="s">
        <v>180</v>
      </c>
    </row>
    <row r="3524" spans="1:4" ht="15.9" outlineLevel="2" x14ac:dyDescent="0.45">
      <c r="A3524" s="110" t="s">
        <v>2482</v>
      </c>
      <c r="B3524" s="61" t="s">
        <v>3197</v>
      </c>
      <c r="C3524" s="3">
        <v>22939457.460000001</v>
      </c>
      <c r="D3524" s="53" t="s">
        <v>84</v>
      </c>
    </row>
    <row r="3525" spans="1:4" ht="15.9" outlineLevel="2" x14ac:dyDescent="0.45">
      <c r="A3525" s="110" t="s">
        <v>2482</v>
      </c>
      <c r="B3525" s="61" t="s">
        <v>1741</v>
      </c>
      <c r="C3525" s="3">
        <v>19063730.149999999</v>
      </c>
      <c r="D3525" s="53" t="s">
        <v>180</v>
      </c>
    </row>
    <row r="3526" spans="1:4" ht="15.9" outlineLevel="2" x14ac:dyDescent="0.45">
      <c r="A3526" s="110" t="s">
        <v>2482</v>
      </c>
      <c r="B3526" s="61" t="s">
        <v>4259</v>
      </c>
      <c r="C3526" s="3">
        <v>1784635.2</v>
      </c>
      <c r="D3526" s="53" t="s">
        <v>41</v>
      </c>
    </row>
    <row r="3527" spans="1:4" ht="15.9" outlineLevel="2" x14ac:dyDescent="0.45">
      <c r="A3527" s="110" t="s">
        <v>2482</v>
      </c>
      <c r="B3527" s="61" t="s">
        <v>3968</v>
      </c>
      <c r="C3527" s="3">
        <v>673479.81</v>
      </c>
      <c r="D3527" s="53" t="s">
        <v>63</v>
      </c>
    </row>
    <row r="3528" spans="1:4" ht="15.9" outlineLevel="2" x14ac:dyDescent="0.45">
      <c r="A3528" s="110" t="s">
        <v>2482</v>
      </c>
      <c r="B3528" s="61" t="s">
        <v>3198</v>
      </c>
      <c r="C3528" s="3">
        <v>9735024.8599999994</v>
      </c>
      <c r="D3528" s="53" t="s">
        <v>14</v>
      </c>
    </row>
    <row r="3529" spans="1:4" ht="15.9" outlineLevel="2" x14ac:dyDescent="0.45">
      <c r="A3529" s="110" t="s">
        <v>2482</v>
      </c>
      <c r="B3529" s="61" t="s">
        <v>3199</v>
      </c>
      <c r="C3529" s="3">
        <v>20796889.59</v>
      </c>
      <c r="D3529" s="53" t="s">
        <v>33</v>
      </c>
    </row>
    <row r="3530" spans="1:4" ht="15.9" outlineLevel="2" x14ac:dyDescent="0.45">
      <c r="A3530" s="110" t="s">
        <v>2482</v>
      </c>
      <c r="B3530" s="61" t="s">
        <v>3200</v>
      </c>
      <c r="C3530" s="3">
        <v>179943.33</v>
      </c>
      <c r="D3530" s="53" t="s">
        <v>38</v>
      </c>
    </row>
    <row r="3531" spans="1:4" ht="15.9" outlineLevel="2" x14ac:dyDescent="0.45">
      <c r="A3531" s="110" t="s">
        <v>2482</v>
      </c>
      <c r="B3531" s="61" t="s">
        <v>3201</v>
      </c>
      <c r="C3531" s="3">
        <v>2704076.29</v>
      </c>
      <c r="D3531" s="53" t="s">
        <v>19</v>
      </c>
    </row>
    <row r="3532" spans="1:4" ht="15.9" outlineLevel="2" x14ac:dyDescent="0.45">
      <c r="A3532" s="110" t="s">
        <v>2482</v>
      </c>
      <c r="B3532" s="61" t="s">
        <v>3202</v>
      </c>
      <c r="C3532" s="3">
        <v>182245.83</v>
      </c>
      <c r="D3532" s="53" t="s">
        <v>36</v>
      </c>
    </row>
    <row r="3533" spans="1:4" ht="15.9" outlineLevel="2" x14ac:dyDescent="0.45">
      <c r="A3533" s="110" t="s">
        <v>2482</v>
      </c>
      <c r="B3533" s="61" t="s">
        <v>3203</v>
      </c>
      <c r="C3533" s="3">
        <v>2876972.52</v>
      </c>
      <c r="D3533" s="53" t="s">
        <v>11</v>
      </c>
    </row>
    <row r="3534" spans="1:4" ht="15.9" outlineLevel="2" x14ac:dyDescent="0.45">
      <c r="A3534" s="110" t="s">
        <v>2482</v>
      </c>
      <c r="B3534" s="61" t="s">
        <v>3204</v>
      </c>
      <c r="C3534" s="3">
        <v>3151677.17</v>
      </c>
      <c r="D3534" s="53" t="s">
        <v>116</v>
      </c>
    </row>
    <row r="3535" spans="1:4" ht="15.9" outlineLevel="2" x14ac:dyDescent="0.45">
      <c r="A3535" s="110" t="s">
        <v>2482</v>
      </c>
      <c r="B3535" s="61" t="s">
        <v>3205</v>
      </c>
      <c r="C3535" s="3">
        <v>23699133.829999998</v>
      </c>
      <c r="D3535" s="53" t="s">
        <v>90</v>
      </c>
    </row>
    <row r="3536" spans="1:4" ht="15.9" outlineLevel="2" x14ac:dyDescent="0.45">
      <c r="A3536" s="110" t="s">
        <v>2482</v>
      </c>
      <c r="B3536" s="61" t="s">
        <v>3206</v>
      </c>
      <c r="C3536" s="3">
        <v>5316797.53</v>
      </c>
      <c r="D3536" s="53" t="s">
        <v>180</v>
      </c>
    </row>
    <row r="3537" spans="1:4" ht="15.9" outlineLevel="2" x14ac:dyDescent="0.45">
      <c r="A3537" s="110" t="s">
        <v>2482</v>
      </c>
      <c r="B3537" s="61" t="s">
        <v>3207</v>
      </c>
      <c r="C3537" s="3">
        <v>155286.70000000001</v>
      </c>
      <c r="D3537" s="53" t="s">
        <v>11</v>
      </c>
    </row>
    <row r="3538" spans="1:4" ht="15.9" outlineLevel="2" x14ac:dyDescent="0.45">
      <c r="A3538" s="110" t="s">
        <v>2482</v>
      </c>
      <c r="B3538" s="61" t="s">
        <v>3208</v>
      </c>
      <c r="C3538" s="3">
        <v>425350.27</v>
      </c>
      <c r="D3538" s="53" t="s">
        <v>149</v>
      </c>
    </row>
    <row r="3539" spans="1:4" ht="15.9" outlineLevel="2" x14ac:dyDescent="0.45">
      <c r="A3539" s="110" t="s">
        <v>2482</v>
      </c>
      <c r="B3539" s="61" t="s">
        <v>4260</v>
      </c>
      <c r="C3539" s="3">
        <v>8250008.5300000003</v>
      </c>
      <c r="D3539" s="53" t="s">
        <v>25</v>
      </c>
    </row>
    <row r="3540" spans="1:4" ht="15.9" outlineLevel="2" x14ac:dyDescent="0.45">
      <c r="A3540" s="110" t="s">
        <v>2482</v>
      </c>
      <c r="B3540" s="61" t="s">
        <v>3209</v>
      </c>
      <c r="C3540" s="3">
        <v>106349658.90000001</v>
      </c>
      <c r="D3540" s="53" t="s">
        <v>6</v>
      </c>
    </row>
    <row r="3541" spans="1:4" ht="15.9" outlineLevel="2" x14ac:dyDescent="0.45">
      <c r="A3541" s="110" t="s">
        <v>2482</v>
      </c>
      <c r="B3541" s="61" t="s">
        <v>3210</v>
      </c>
      <c r="C3541" s="3">
        <v>13807825.970000001</v>
      </c>
      <c r="D3541" s="53" t="s">
        <v>12</v>
      </c>
    </row>
    <row r="3542" spans="1:4" ht="15.9" outlineLevel="2" x14ac:dyDescent="0.45">
      <c r="A3542" s="110" t="s">
        <v>2482</v>
      </c>
      <c r="B3542" s="61" t="s">
        <v>4261</v>
      </c>
      <c r="C3542" s="3">
        <v>2669051.0699999998</v>
      </c>
      <c r="D3542" s="53" t="s">
        <v>73</v>
      </c>
    </row>
    <row r="3543" spans="1:4" ht="15.9" outlineLevel="2" x14ac:dyDescent="0.45">
      <c r="A3543" s="110" t="s">
        <v>2482</v>
      </c>
      <c r="B3543" s="61" t="s">
        <v>3211</v>
      </c>
      <c r="C3543" s="3">
        <v>3839536.32</v>
      </c>
      <c r="D3543" s="53" t="s">
        <v>36</v>
      </c>
    </row>
    <row r="3544" spans="1:4" ht="15.9" outlineLevel="2" x14ac:dyDescent="0.45">
      <c r="A3544" s="110" t="s">
        <v>2482</v>
      </c>
      <c r="B3544" s="61" t="s">
        <v>3212</v>
      </c>
      <c r="C3544" s="3">
        <v>886577.13</v>
      </c>
      <c r="D3544" s="53" t="s">
        <v>71</v>
      </c>
    </row>
    <row r="3545" spans="1:4" ht="15.9" outlineLevel="2" x14ac:dyDescent="0.45">
      <c r="A3545" s="110" t="s">
        <v>2482</v>
      </c>
      <c r="B3545" s="61" t="s">
        <v>3213</v>
      </c>
      <c r="C3545" s="3">
        <v>11280339.73</v>
      </c>
      <c r="D3545" s="53" t="s">
        <v>36</v>
      </c>
    </row>
    <row r="3546" spans="1:4" ht="15.9" outlineLevel="2" x14ac:dyDescent="0.45">
      <c r="A3546" s="110" t="s">
        <v>2482</v>
      </c>
      <c r="B3546" s="61" t="s">
        <v>3214</v>
      </c>
      <c r="C3546" s="3">
        <v>314324.43</v>
      </c>
      <c r="D3546" s="53" t="s">
        <v>11</v>
      </c>
    </row>
    <row r="3547" spans="1:4" ht="15.9" outlineLevel="2" x14ac:dyDescent="0.45">
      <c r="A3547" s="110" t="s">
        <v>2482</v>
      </c>
      <c r="B3547" s="61" t="s">
        <v>3215</v>
      </c>
      <c r="C3547" s="3">
        <v>1946241.01</v>
      </c>
      <c r="D3547" s="53" t="s">
        <v>41</v>
      </c>
    </row>
    <row r="3548" spans="1:4" ht="15.9" outlineLevel="2" x14ac:dyDescent="0.45">
      <c r="A3548" s="110" t="s">
        <v>2482</v>
      </c>
      <c r="B3548" s="61" t="s">
        <v>3216</v>
      </c>
      <c r="C3548" s="3">
        <v>3467376.31</v>
      </c>
      <c r="D3548" s="53" t="s">
        <v>85</v>
      </c>
    </row>
    <row r="3549" spans="1:4" ht="15.9" outlineLevel="2" x14ac:dyDescent="0.45">
      <c r="A3549" s="110" t="s">
        <v>2482</v>
      </c>
      <c r="B3549" s="61" t="s">
        <v>3217</v>
      </c>
      <c r="C3549" s="3">
        <v>15279472.27</v>
      </c>
      <c r="D3549" s="53" t="s">
        <v>36</v>
      </c>
    </row>
    <row r="3550" spans="1:4" ht="15.9" outlineLevel="2" x14ac:dyDescent="0.45">
      <c r="A3550" s="110" t="s">
        <v>2482</v>
      </c>
      <c r="B3550" s="61" t="s">
        <v>3218</v>
      </c>
      <c r="C3550" s="3">
        <v>344620.27</v>
      </c>
      <c r="D3550" s="53" t="s">
        <v>550</v>
      </c>
    </row>
    <row r="3551" spans="1:4" ht="15.9" outlineLevel="2" x14ac:dyDescent="0.45">
      <c r="A3551" s="110" t="s">
        <v>2482</v>
      </c>
      <c r="B3551" s="61" t="s">
        <v>3219</v>
      </c>
      <c r="C3551" s="3">
        <v>26739417.870000001</v>
      </c>
      <c r="D3551" s="53" t="s">
        <v>18</v>
      </c>
    </row>
    <row r="3552" spans="1:4" ht="15.9" outlineLevel="2" x14ac:dyDescent="0.45">
      <c r="A3552" s="110" t="s">
        <v>2482</v>
      </c>
      <c r="B3552" s="61" t="s">
        <v>4262</v>
      </c>
      <c r="C3552" s="3">
        <v>4730200.6100000003</v>
      </c>
      <c r="D3552" s="53" t="s">
        <v>6</v>
      </c>
    </row>
    <row r="3553" spans="1:4" ht="15.9" outlineLevel="2" x14ac:dyDescent="0.45">
      <c r="A3553" s="110" t="s">
        <v>2482</v>
      </c>
      <c r="B3553" s="61" t="s">
        <v>3220</v>
      </c>
      <c r="C3553" s="3">
        <v>11985645.1</v>
      </c>
      <c r="D3553" s="53" t="s">
        <v>253</v>
      </c>
    </row>
    <row r="3554" spans="1:4" ht="15.9" outlineLevel="2" x14ac:dyDescent="0.45">
      <c r="A3554" s="110" t="s">
        <v>2482</v>
      </c>
      <c r="B3554" s="61" t="s">
        <v>3221</v>
      </c>
      <c r="C3554" s="3">
        <v>157687.57</v>
      </c>
      <c r="D3554" s="53" t="s">
        <v>28</v>
      </c>
    </row>
    <row r="3555" spans="1:4" ht="15.9" outlineLevel="2" x14ac:dyDescent="0.45">
      <c r="A3555" s="110" t="s">
        <v>2482</v>
      </c>
      <c r="B3555" s="61" t="s">
        <v>3222</v>
      </c>
      <c r="C3555" s="3">
        <v>373088.92</v>
      </c>
      <c r="D3555" s="53" t="s">
        <v>42</v>
      </c>
    </row>
    <row r="3556" spans="1:4" ht="15.9" outlineLevel="2" x14ac:dyDescent="0.45">
      <c r="A3556" s="110" t="s">
        <v>2482</v>
      </c>
      <c r="B3556" s="61" t="s">
        <v>3223</v>
      </c>
      <c r="C3556" s="3">
        <v>198794.77</v>
      </c>
      <c r="D3556" s="53" t="s">
        <v>38</v>
      </c>
    </row>
    <row r="3557" spans="1:4" ht="15.9" outlineLevel="2" x14ac:dyDescent="0.45">
      <c r="A3557" s="110" t="s">
        <v>2482</v>
      </c>
      <c r="B3557" s="61" t="s">
        <v>3224</v>
      </c>
      <c r="C3557" s="3">
        <v>16545922.09</v>
      </c>
      <c r="D3557" s="53" t="s">
        <v>36</v>
      </c>
    </row>
    <row r="3558" spans="1:4" ht="15.9" outlineLevel="2" x14ac:dyDescent="0.45">
      <c r="A3558" s="110" t="s">
        <v>2482</v>
      </c>
      <c r="B3558" s="61" t="s">
        <v>3969</v>
      </c>
      <c r="C3558" s="3">
        <v>586010.52</v>
      </c>
      <c r="D3558" s="53" t="s">
        <v>41</v>
      </c>
    </row>
    <row r="3559" spans="1:4" ht="15.9" outlineLevel="2" x14ac:dyDescent="0.45">
      <c r="A3559" s="110" t="s">
        <v>2482</v>
      </c>
      <c r="B3559" s="61" t="s">
        <v>3225</v>
      </c>
      <c r="C3559" s="3">
        <v>25222986.050000001</v>
      </c>
      <c r="D3559" s="53" t="s">
        <v>14</v>
      </c>
    </row>
    <row r="3560" spans="1:4" ht="15.9" outlineLevel="2" x14ac:dyDescent="0.45">
      <c r="A3560" s="110" t="s">
        <v>2482</v>
      </c>
      <c r="B3560" s="61" t="s">
        <v>3226</v>
      </c>
      <c r="C3560" s="3">
        <v>6172877.9500000002</v>
      </c>
      <c r="D3560" s="53" t="s">
        <v>6</v>
      </c>
    </row>
    <row r="3561" spans="1:4" ht="15.9" outlineLevel="2" x14ac:dyDescent="0.45">
      <c r="A3561" s="110" t="s">
        <v>2482</v>
      </c>
      <c r="B3561" s="61" t="s">
        <v>3227</v>
      </c>
      <c r="C3561" s="3">
        <v>116204889.53</v>
      </c>
      <c r="D3561" s="53" t="s">
        <v>14</v>
      </c>
    </row>
    <row r="3562" spans="1:4" ht="15.9" outlineLevel="2" x14ac:dyDescent="0.45">
      <c r="A3562" s="110" t="s">
        <v>2482</v>
      </c>
      <c r="B3562" s="61" t="s">
        <v>3228</v>
      </c>
      <c r="C3562" s="3">
        <v>614770.18999999994</v>
      </c>
      <c r="D3562" s="53" t="s">
        <v>71</v>
      </c>
    </row>
    <row r="3563" spans="1:4" ht="15.9" outlineLevel="2" x14ac:dyDescent="0.45">
      <c r="A3563" s="110" t="s">
        <v>2482</v>
      </c>
      <c r="B3563" s="61" t="s">
        <v>3229</v>
      </c>
      <c r="C3563" s="3">
        <v>300226.69</v>
      </c>
      <c r="D3563" s="53" t="s">
        <v>11</v>
      </c>
    </row>
    <row r="3564" spans="1:4" ht="15.9" outlineLevel="2" x14ac:dyDescent="0.45">
      <c r="A3564" s="110" t="s">
        <v>2482</v>
      </c>
      <c r="B3564" s="61" t="s">
        <v>3970</v>
      </c>
      <c r="C3564" s="3">
        <v>13348190.470000001</v>
      </c>
      <c r="D3564" s="53" t="s">
        <v>255</v>
      </c>
    </row>
    <row r="3565" spans="1:4" ht="15.9" outlineLevel="2" x14ac:dyDescent="0.45">
      <c r="A3565" s="110" t="s">
        <v>2482</v>
      </c>
      <c r="B3565" s="61" t="s">
        <v>3230</v>
      </c>
      <c r="C3565" s="3">
        <v>289977.81</v>
      </c>
      <c r="D3565" s="53" t="s">
        <v>28</v>
      </c>
    </row>
    <row r="3566" spans="1:4" ht="15.9" outlineLevel="2" x14ac:dyDescent="0.45">
      <c r="A3566" s="110" t="s">
        <v>2482</v>
      </c>
      <c r="B3566" s="61" t="s">
        <v>3231</v>
      </c>
      <c r="C3566" s="3">
        <v>1991292.56</v>
      </c>
      <c r="D3566" s="53" t="s">
        <v>80</v>
      </c>
    </row>
    <row r="3567" spans="1:4" ht="15.9" outlineLevel="2" x14ac:dyDescent="0.45">
      <c r="A3567" s="110" t="s">
        <v>2482</v>
      </c>
      <c r="B3567" s="61" t="s">
        <v>3232</v>
      </c>
      <c r="C3567" s="3">
        <v>1388259.75</v>
      </c>
      <c r="D3567" s="53" t="s">
        <v>12</v>
      </c>
    </row>
    <row r="3568" spans="1:4" ht="15.9" outlineLevel="2" x14ac:dyDescent="0.45">
      <c r="A3568" s="110" t="s">
        <v>2482</v>
      </c>
      <c r="B3568" s="61" t="s">
        <v>3233</v>
      </c>
      <c r="C3568" s="3">
        <v>3593027.52</v>
      </c>
      <c r="D3568" s="53" t="s">
        <v>36</v>
      </c>
    </row>
    <row r="3569" spans="1:4" ht="15.9" outlineLevel="2" x14ac:dyDescent="0.45">
      <c r="A3569" s="110" t="s">
        <v>2482</v>
      </c>
      <c r="B3569" s="61" t="s">
        <v>3234</v>
      </c>
      <c r="C3569" s="3">
        <v>240819.8</v>
      </c>
      <c r="D3569" s="53" t="s">
        <v>23</v>
      </c>
    </row>
    <row r="3570" spans="1:4" ht="15.9" outlineLevel="2" x14ac:dyDescent="0.45">
      <c r="A3570" s="110" t="s">
        <v>2482</v>
      </c>
      <c r="B3570" s="61" t="s">
        <v>3235</v>
      </c>
      <c r="C3570" s="3">
        <v>192153.79</v>
      </c>
      <c r="D3570" s="53" t="s">
        <v>38</v>
      </c>
    </row>
    <row r="3571" spans="1:4" ht="15.9" outlineLevel="2" x14ac:dyDescent="0.45">
      <c r="A3571" s="110" t="s">
        <v>2482</v>
      </c>
      <c r="B3571" s="61" t="s">
        <v>3236</v>
      </c>
      <c r="C3571" s="3">
        <v>90553234.060000002</v>
      </c>
      <c r="D3571" s="53" t="s">
        <v>60</v>
      </c>
    </row>
    <row r="3572" spans="1:4" ht="15.9" outlineLevel="2" x14ac:dyDescent="0.45">
      <c r="A3572" s="110" t="s">
        <v>2482</v>
      </c>
      <c r="B3572" s="61" t="s">
        <v>3237</v>
      </c>
      <c r="C3572" s="3">
        <v>819434.06</v>
      </c>
      <c r="D3572" s="53" t="s">
        <v>79</v>
      </c>
    </row>
    <row r="3573" spans="1:4" ht="15.9" outlineLevel="2" x14ac:dyDescent="0.45">
      <c r="A3573" s="110" t="s">
        <v>2482</v>
      </c>
      <c r="B3573" s="61" t="s">
        <v>3238</v>
      </c>
      <c r="C3573" s="3">
        <v>11081279.210000001</v>
      </c>
      <c r="D3573" s="53" t="s">
        <v>550</v>
      </c>
    </row>
    <row r="3574" spans="1:4" ht="15.9" outlineLevel="2" x14ac:dyDescent="0.45">
      <c r="A3574" s="110" t="s">
        <v>2482</v>
      </c>
      <c r="B3574" s="61" t="s">
        <v>3239</v>
      </c>
      <c r="C3574" s="3">
        <v>455586.02</v>
      </c>
      <c r="D3574" s="53" t="s">
        <v>97</v>
      </c>
    </row>
    <row r="3575" spans="1:4" ht="15.9" outlineLevel="2" x14ac:dyDescent="0.45">
      <c r="A3575" s="110" t="s">
        <v>2482</v>
      </c>
      <c r="B3575" s="61" t="s">
        <v>3240</v>
      </c>
      <c r="C3575" s="3">
        <v>98031644.849999994</v>
      </c>
      <c r="D3575" s="53" t="s">
        <v>73</v>
      </c>
    </row>
    <row r="3576" spans="1:4" ht="15.9" outlineLevel="2" x14ac:dyDescent="0.45">
      <c r="A3576" s="110" t="s">
        <v>2482</v>
      </c>
      <c r="B3576" s="61" t="s">
        <v>3971</v>
      </c>
      <c r="C3576" s="3">
        <v>5086411.75</v>
      </c>
      <c r="D3576" s="53" t="s">
        <v>265</v>
      </c>
    </row>
    <row r="3577" spans="1:4" ht="15.9" outlineLevel="2" x14ac:dyDescent="0.45">
      <c r="A3577" s="110" t="s">
        <v>2482</v>
      </c>
      <c r="B3577" s="61" t="s">
        <v>3241</v>
      </c>
      <c r="C3577" s="3">
        <v>284274.25</v>
      </c>
      <c r="D3577" s="53" t="s">
        <v>73</v>
      </c>
    </row>
    <row r="3578" spans="1:4" ht="15.9" outlineLevel="2" x14ac:dyDescent="0.45">
      <c r="A3578" s="110" t="s">
        <v>2482</v>
      </c>
      <c r="B3578" s="61" t="s">
        <v>3242</v>
      </c>
      <c r="C3578" s="3">
        <v>12514183.359999999</v>
      </c>
      <c r="D3578" s="53" t="s">
        <v>21</v>
      </c>
    </row>
    <row r="3579" spans="1:4" ht="15.9" outlineLevel="2" x14ac:dyDescent="0.45">
      <c r="A3579" s="110" t="s">
        <v>2482</v>
      </c>
      <c r="B3579" s="61" t="s">
        <v>3243</v>
      </c>
      <c r="C3579" s="3">
        <v>419525.01</v>
      </c>
      <c r="D3579" s="53" t="s">
        <v>180</v>
      </c>
    </row>
    <row r="3580" spans="1:4" ht="15.9" outlineLevel="2" x14ac:dyDescent="0.45">
      <c r="A3580" s="110" t="s">
        <v>2482</v>
      </c>
      <c r="B3580" s="61" t="s">
        <v>3244</v>
      </c>
      <c r="C3580" s="3">
        <v>189735.46</v>
      </c>
      <c r="D3580" s="53" t="s">
        <v>11</v>
      </c>
    </row>
    <row r="3581" spans="1:4" ht="15.9" outlineLevel="2" x14ac:dyDescent="0.45">
      <c r="A3581" s="110" t="s">
        <v>2482</v>
      </c>
      <c r="B3581" s="61" t="s">
        <v>3245</v>
      </c>
      <c r="C3581" s="3">
        <v>137852.43</v>
      </c>
      <c r="D3581" s="53" t="s">
        <v>38</v>
      </c>
    </row>
    <row r="3582" spans="1:4" ht="15.9" outlineLevel="2" x14ac:dyDescent="0.45">
      <c r="A3582" s="110" t="s">
        <v>2482</v>
      </c>
      <c r="B3582" s="61" t="s">
        <v>3246</v>
      </c>
      <c r="C3582" s="3">
        <v>14078239.67</v>
      </c>
      <c r="D3582" s="53" t="s">
        <v>628</v>
      </c>
    </row>
    <row r="3583" spans="1:4" ht="15.9" outlineLevel="2" x14ac:dyDescent="0.45">
      <c r="A3583" s="110" t="s">
        <v>2482</v>
      </c>
      <c r="B3583" s="61" t="s">
        <v>3247</v>
      </c>
      <c r="C3583" s="3">
        <v>1005869.75</v>
      </c>
      <c r="D3583" s="53" t="s">
        <v>71</v>
      </c>
    </row>
    <row r="3584" spans="1:4" ht="15.9" outlineLevel="2" x14ac:dyDescent="0.45">
      <c r="A3584" s="110" t="s">
        <v>2482</v>
      </c>
      <c r="B3584" s="61" t="s">
        <v>3248</v>
      </c>
      <c r="C3584" s="3">
        <v>5628102.0599999996</v>
      </c>
      <c r="D3584" s="53" t="s">
        <v>165</v>
      </c>
    </row>
    <row r="3585" spans="1:4" ht="15.9" outlineLevel="2" x14ac:dyDescent="0.45">
      <c r="A3585" s="110" t="s">
        <v>2482</v>
      </c>
      <c r="B3585" s="61" t="s">
        <v>3249</v>
      </c>
      <c r="C3585" s="3">
        <v>26895590.239999998</v>
      </c>
      <c r="D3585" s="53" t="s">
        <v>38</v>
      </c>
    </row>
    <row r="3586" spans="1:4" ht="15.9" outlineLevel="2" x14ac:dyDescent="0.45">
      <c r="A3586" s="110" t="s">
        <v>2482</v>
      </c>
      <c r="B3586" s="61" t="s">
        <v>3250</v>
      </c>
      <c r="C3586" s="3">
        <v>2572985.91</v>
      </c>
      <c r="D3586" s="53" t="s">
        <v>255</v>
      </c>
    </row>
    <row r="3587" spans="1:4" ht="15.9" outlineLevel="2" x14ac:dyDescent="0.45">
      <c r="A3587" s="110" t="s">
        <v>2482</v>
      </c>
      <c r="B3587" s="61" t="s">
        <v>3251</v>
      </c>
      <c r="C3587" s="3">
        <v>6108465.0700000003</v>
      </c>
      <c r="D3587" s="53" t="s">
        <v>255</v>
      </c>
    </row>
    <row r="3588" spans="1:4" ht="15.9" outlineLevel="2" x14ac:dyDescent="0.45">
      <c r="A3588" s="110" t="s">
        <v>2482</v>
      </c>
      <c r="B3588" s="61" t="s">
        <v>3252</v>
      </c>
      <c r="C3588" s="3">
        <v>2461854.7999999998</v>
      </c>
      <c r="D3588" s="53" t="s">
        <v>38</v>
      </c>
    </row>
    <row r="3589" spans="1:4" ht="15.9" outlineLevel="2" x14ac:dyDescent="0.45">
      <c r="A3589" s="110" t="s">
        <v>2482</v>
      </c>
      <c r="B3589" s="61" t="s">
        <v>3253</v>
      </c>
      <c r="C3589" s="3">
        <v>225835.21</v>
      </c>
      <c r="D3589" s="53" t="s">
        <v>11</v>
      </c>
    </row>
    <row r="3590" spans="1:4" ht="15.9" outlineLevel="2" x14ac:dyDescent="0.45">
      <c r="A3590" s="110" t="s">
        <v>2482</v>
      </c>
      <c r="B3590" s="61" t="s">
        <v>3254</v>
      </c>
      <c r="C3590" s="3">
        <v>582611.31999999995</v>
      </c>
      <c r="D3590" s="53" t="s">
        <v>180</v>
      </c>
    </row>
    <row r="3591" spans="1:4" ht="15.9" outlineLevel="2" x14ac:dyDescent="0.45">
      <c r="A3591" s="110" t="s">
        <v>2482</v>
      </c>
      <c r="B3591" s="61" t="s">
        <v>3972</v>
      </c>
      <c r="C3591" s="3">
        <v>1800527.7</v>
      </c>
      <c r="D3591" s="53" t="s">
        <v>550</v>
      </c>
    </row>
    <row r="3592" spans="1:4" ht="15.9" outlineLevel="2" x14ac:dyDescent="0.45">
      <c r="A3592" s="110" t="s">
        <v>2482</v>
      </c>
      <c r="B3592" s="61" t="s">
        <v>3255</v>
      </c>
      <c r="C3592" s="3">
        <v>13346169.380000001</v>
      </c>
      <c r="D3592" s="53" t="s">
        <v>92</v>
      </c>
    </row>
    <row r="3593" spans="1:4" ht="15.9" outlineLevel="2" x14ac:dyDescent="0.45">
      <c r="A3593" s="110" t="s">
        <v>2482</v>
      </c>
      <c r="B3593" s="61" t="s">
        <v>3256</v>
      </c>
      <c r="C3593" s="3">
        <v>3691955.85</v>
      </c>
      <c r="D3593" s="53" t="s">
        <v>550</v>
      </c>
    </row>
    <row r="3594" spans="1:4" ht="15.9" outlineLevel="2" x14ac:dyDescent="0.45">
      <c r="A3594" s="110" t="s">
        <v>2482</v>
      </c>
      <c r="B3594" s="61" t="s">
        <v>3257</v>
      </c>
      <c r="C3594" s="3">
        <v>248259.69</v>
      </c>
      <c r="D3594" s="53" t="s">
        <v>80</v>
      </c>
    </row>
    <row r="3595" spans="1:4" ht="15.9" outlineLevel="2" x14ac:dyDescent="0.45">
      <c r="A3595" s="110" t="s">
        <v>2482</v>
      </c>
      <c r="B3595" s="61" t="s">
        <v>3258</v>
      </c>
      <c r="C3595" s="3">
        <v>714819.36</v>
      </c>
      <c r="D3595" s="53" t="s">
        <v>41</v>
      </c>
    </row>
    <row r="3596" spans="1:4" ht="15.9" outlineLevel="2" x14ac:dyDescent="0.45">
      <c r="A3596" s="110" t="s">
        <v>2482</v>
      </c>
      <c r="B3596" s="61" t="s">
        <v>3259</v>
      </c>
      <c r="C3596" s="3">
        <v>852240.43</v>
      </c>
      <c r="D3596" s="53" t="s">
        <v>47</v>
      </c>
    </row>
    <row r="3597" spans="1:4" ht="15.9" outlineLevel="2" x14ac:dyDescent="0.45">
      <c r="A3597" s="110" t="s">
        <v>2482</v>
      </c>
      <c r="B3597" s="61" t="s">
        <v>3260</v>
      </c>
      <c r="C3597" s="3">
        <v>1614554.02</v>
      </c>
      <c r="D3597" s="53" t="s">
        <v>58</v>
      </c>
    </row>
    <row r="3598" spans="1:4" ht="15.9" outlineLevel="2" x14ac:dyDescent="0.45">
      <c r="A3598" s="110" t="s">
        <v>2482</v>
      </c>
      <c r="B3598" s="61" t="s">
        <v>3261</v>
      </c>
      <c r="C3598" s="3">
        <v>5792137.8399999999</v>
      </c>
      <c r="D3598" s="53" t="s">
        <v>19</v>
      </c>
    </row>
    <row r="3599" spans="1:4" ht="15.9" outlineLevel="2" x14ac:dyDescent="0.45">
      <c r="A3599" s="110" t="s">
        <v>2482</v>
      </c>
      <c r="B3599" s="61" t="s">
        <v>3262</v>
      </c>
      <c r="C3599" s="3">
        <v>163674193.40000001</v>
      </c>
      <c r="D3599" s="53" t="s">
        <v>436</v>
      </c>
    </row>
    <row r="3600" spans="1:4" ht="15.9" outlineLevel="2" x14ac:dyDescent="0.45">
      <c r="A3600" s="110" t="s">
        <v>2482</v>
      </c>
      <c r="B3600" s="61" t="s">
        <v>3263</v>
      </c>
      <c r="C3600" s="3">
        <v>371787.09</v>
      </c>
      <c r="D3600" s="53" t="s">
        <v>6</v>
      </c>
    </row>
    <row r="3601" spans="1:4" ht="15.9" outlineLevel="2" x14ac:dyDescent="0.45">
      <c r="A3601" s="110" t="s">
        <v>2482</v>
      </c>
      <c r="B3601" s="61" t="s">
        <v>3264</v>
      </c>
      <c r="C3601" s="3">
        <v>25671075</v>
      </c>
      <c r="D3601" s="53" t="s">
        <v>19</v>
      </c>
    </row>
    <row r="3602" spans="1:4" ht="15.9" outlineLevel="2" x14ac:dyDescent="0.45">
      <c r="A3602" s="110" t="s">
        <v>2482</v>
      </c>
      <c r="B3602" s="61" t="s">
        <v>3265</v>
      </c>
      <c r="C3602" s="3">
        <v>33492519.829999998</v>
      </c>
      <c r="D3602" s="53" t="s">
        <v>11</v>
      </c>
    </row>
    <row r="3603" spans="1:4" ht="15.9" outlineLevel="2" x14ac:dyDescent="0.45">
      <c r="A3603" s="110" t="s">
        <v>2482</v>
      </c>
      <c r="B3603" s="61" t="s">
        <v>3266</v>
      </c>
      <c r="C3603" s="3">
        <v>503313.4</v>
      </c>
      <c r="D3603" s="53" t="s">
        <v>6</v>
      </c>
    </row>
    <row r="3604" spans="1:4" ht="15.9" outlineLevel="2" x14ac:dyDescent="0.45">
      <c r="A3604" s="110" t="s">
        <v>2482</v>
      </c>
      <c r="B3604" s="61" t="s">
        <v>3267</v>
      </c>
      <c r="C3604" s="3">
        <v>155657.73000000001</v>
      </c>
      <c r="D3604" s="53" t="s">
        <v>148</v>
      </c>
    </row>
    <row r="3605" spans="1:4" ht="15.9" outlineLevel="2" x14ac:dyDescent="0.45">
      <c r="A3605" s="110" t="s">
        <v>2482</v>
      </c>
      <c r="B3605" s="61" t="s">
        <v>3268</v>
      </c>
      <c r="C3605" s="3">
        <v>204071.27</v>
      </c>
      <c r="D3605" s="53" t="s">
        <v>38</v>
      </c>
    </row>
    <row r="3606" spans="1:4" ht="15.9" outlineLevel="2" x14ac:dyDescent="0.45">
      <c r="A3606" s="110" t="s">
        <v>2482</v>
      </c>
      <c r="B3606" s="61" t="s">
        <v>3269</v>
      </c>
      <c r="C3606" s="3">
        <v>25984485.550000001</v>
      </c>
      <c r="D3606" s="53" t="s">
        <v>19</v>
      </c>
    </row>
    <row r="3607" spans="1:4" ht="15.9" outlineLevel="2" x14ac:dyDescent="0.45">
      <c r="A3607" s="110" t="s">
        <v>2482</v>
      </c>
      <c r="B3607" s="61" t="s">
        <v>3270</v>
      </c>
      <c r="C3607" s="3">
        <v>295206.34999999998</v>
      </c>
      <c r="D3607" s="53" t="s">
        <v>11</v>
      </c>
    </row>
    <row r="3608" spans="1:4" ht="15.9" outlineLevel="2" x14ac:dyDescent="0.45">
      <c r="A3608" s="110" t="s">
        <v>2482</v>
      </c>
      <c r="B3608" s="61" t="s">
        <v>3271</v>
      </c>
      <c r="C3608" s="3">
        <v>5055237.9800000004</v>
      </c>
      <c r="D3608" s="53" t="s">
        <v>6</v>
      </c>
    </row>
    <row r="3609" spans="1:4" ht="15.9" outlineLevel="2" x14ac:dyDescent="0.45">
      <c r="A3609" s="110" t="s">
        <v>2482</v>
      </c>
      <c r="B3609" s="61" t="s">
        <v>3272</v>
      </c>
      <c r="C3609" s="3">
        <v>10200813.4</v>
      </c>
      <c r="D3609" s="53" t="s">
        <v>265</v>
      </c>
    </row>
    <row r="3610" spans="1:4" ht="15.9" outlineLevel="2" x14ac:dyDescent="0.45">
      <c r="A3610" s="110" t="s">
        <v>2482</v>
      </c>
      <c r="B3610" s="61" t="s">
        <v>3273</v>
      </c>
      <c r="C3610" s="3">
        <v>37472321.289999999</v>
      </c>
      <c r="D3610" s="53" t="s">
        <v>11</v>
      </c>
    </row>
    <row r="3611" spans="1:4" ht="15.9" outlineLevel="2" x14ac:dyDescent="0.45">
      <c r="A3611" s="110" t="s">
        <v>2482</v>
      </c>
      <c r="B3611" s="61" t="s">
        <v>3274</v>
      </c>
      <c r="C3611" s="3">
        <v>28919171.379999999</v>
      </c>
      <c r="D3611" s="53" t="s">
        <v>84</v>
      </c>
    </row>
    <row r="3612" spans="1:4" ht="15.9" outlineLevel="2" x14ac:dyDescent="0.45">
      <c r="A3612" s="110" t="s">
        <v>2482</v>
      </c>
      <c r="B3612" s="61" t="s">
        <v>3275</v>
      </c>
      <c r="C3612" s="3">
        <v>136729.76</v>
      </c>
      <c r="D3612" s="53" t="s">
        <v>63</v>
      </c>
    </row>
    <row r="3613" spans="1:4" ht="15.9" outlineLevel="2" x14ac:dyDescent="0.45">
      <c r="A3613" s="110" t="s">
        <v>2482</v>
      </c>
      <c r="B3613" s="61" t="s">
        <v>3276</v>
      </c>
      <c r="C3613" s="3">
        <v>224362.65</v>
      </c>
      <c r="D3613" s="53" t="s">
        <v>38</v>
      </c>
    </row>
    <row r="3614" spans="1:4" ht="15.9" outlineLevel="2" x14ac:dyDescent="0.45">
      <c r="A3614" s="110" t="s">
        <v>2482</v>
      </c>
      <c r="B3614" s="61" t="s">
        <v>3277</v>
      </c>
      <c r="C3614" s="3">
        <v>15396920</v>
      </c>
      <c r="D3614" s="53" t="s">
        <v>180</v>
      </c>
    </row>
    <row r="3615" spans="1:4" ht="15.9" outlineLevel="2" x14ac:dyDescent="0.45">
      <c r="A3615" s="110" t="s">
        <v>2482</v>
      </c>
      <c r="B3615" s="61" t="s">
        <v>3278</v>
      </c>
      <c r="C3615" s="3">
        <v>350684.79</v>
      </c>
      <c r="D3615" s="53" t="s">
        <v>11</v>
      </c>
    </row>
    <row r="3616" spans="1:4" ht="15.9" outlineLevel="2" x14ac:dyDescent="0.45">
      <c r="A3616" s="110" t="s">
        <v>2482</v>
      </c>
      <c r="B3616" s="61" t="s">
        <v>4263</v>
      </c>
      <c r="C3616" s="3">
        <v>65387790.270000003</v>
      </c>
      <c r="D3616" s="53" t="s">
        <v>253</v>
      </c>
    </row>
    <row r="3617" spans="1:4" ht="15.9" outlineLevel="2" x14ac:dyDescent="0.45">
      <c r="A3617" s="110" t="s">
        <v>2482</v>
      </c>
      <c r="B3617" s="61" t="s">
        <v>3279</v>
      </c>
      <c r="C3617" s="3">
        <v>140209.46</v>
      </c>
      <c r="D3617" s="53" t="s">
        <v>6</v>
      </c>
    </row>
    <row r="3618" spans="1:4" ht="15.9" outlineLevel="2" x14ac:dyDescent="0.45">
      <c r="A3618" s="110" t="s">
        <v>2482</v>
      </c>
      <c r="B3618" s="61" t="s">
        <v>3280</v>
      </c>
      <c r="C3618" s="3">
        <v>200248.62</v>
      </c>
      <c r="D3618" s="53" t="s">
        <v>85</v>
      </c>
    </row>
    <row r="3619" spans="1:4" ht="15.9" outlineLevel="2" x14ac:dyDescent="0.45">
      <c r="A3619" s="110" t="s">
        <v>2482</v>
      </c>
      <c r="B3619" s="61" t="s">
        <v>3281</v>
      </c>
      <c r="C3619" s="3">
        <v>1626047.44</v>
      </c>
      <c r="D3619" s="53" t="s">
        <v>58</v>
      </c>
    </row>
    <row r="3620" spans="1:4" ht="15.9" outlineLevel="2" x14ac:dyDescent="0.45">
      <c r="A3620" s="110" t="s">
        <v>2482</v>
      </c>
      <c r="B3620" s="61" t="s">
        <v>3282</v>
      </c>
      <c r="C3620" s="3">
        <v>217514.22</v>
      </c>
      <c r="D3620" s="53" t="s">
        <v>550</v>
      </c>
    </row>
    <row r="3621" spans="1:4" ht="15.9" outlineLevel="2" x14ac:dyDescent="0.45">
      <c r="A3621" s="110" t="s">
        <v>2482</v>
      </c>
      <c r="B3621" s="61" t="s">
        <v>3283</v>
      </c>
      <c r="C3621" s="3">
        <v>13881071.970000001</v>
      </c>
      <c r="D3621" s="53" t="s">
        <v>41</v>
      </c>
    </row>
    <row r="3622" spans="1:4" ht="15.9" outlineLevel="2" x14ac:dyDescent="0.45">
      <c r="A3622" s="110" t="s">
        <v>2482</v>
      </c>
      <c r="B3622" s="61" t="s">
        <v>3284</v>
      </c>
      <c r="C3622" s="3">
        <v>723889.43</v>
      </c>
      <c r="D3622" s="53" t="s">
        <v>23</v>
      </c>
    </row>
    <row r="3623" spans="1:4" ht="15.9" outlineLevel="2" x14ac:dyDescent="0.45">
      <c r="A3623" s="110" t="s">
        <v>2482</v>
      </c>
      <c r="B3623" s="61" t="s">
        <v>3285</v>
      </c>
      <c r="C3623" s="3">
        <v>174858.08</v>
      </c>
      <c r="D3623" s="53" t="s">
        <v>53</v>
      </c>
    </row>
    <row r="3624" spans="1:4" ht="15.9" outlineLevel="2" x14ac:dyDescent="0.45">
      <c r="A3624" s="110" t="s">
        <v>2482</v>
      </c>
      <c r="B3624" s="61" t="s">
        <v>3286</v>
      </c>
      <c r="C3624" s="3">
        <v>3281122.88</v>
      </c>
      <c r="D3624" s="53" t="s">
        <v>97</v>
      </c>
    </row>
    <row r="3625" spans="1:4" ht="15.9" outlineLevel="2" x14ac:dyDescent="0.45">
      <c r="A3625" s="110" t="s">
        <v>2482</v>
      </c>
      <c r="B3625" s="61" t="s">
        <v>3287</v>
      </c>
      <c r="C3625" s="3">
        <v>1645942.76</v>
      </c>
      <c r="D3625" s="53" t="s">
        <v>80</v>
      </c>
    </row>
    <row r="3626" spans="1:4" ht="15.9" outlineLevel="2" x14ac:dyDescent="0.45">
      <c r="A3626" s="110" t="s">
        <v>2482</v>
      </c>
      <c r="B3626" s="61" t="s">
        <v>3288</v>
      </c>
      <c r="C3626" s="3">
        <v>268470.14</v>
      </c>
      <c r="D3626" s="53" t="s">
        <v>180</v>
      </c>
    </row>
    <row r="3627" spans="1:4" ht="15.9" outlineLevel="2" x14ac:dyDescent="0.45">
      <c r="A3627" s="110" t="s">
        <v>2482</v>
      </c>
      <c r="B3627" s="61" t="s">
        <v>3289</v>
      </c>
      <c r="C3627" s="3">
        <v>5572826.1799999997</v>
      </c>
      <c r="D3627" s="53" t="s">
        <v>91</v>
      </c>
    </row>
    <row r="3628" spans="1:4" ht="15.9" outlineLevel="2" x14ac:dyDescent="0.45">
      <c r="A3628" s="110" t="s">
        <v>2482</v>
      </c>
      <c r="B3628" s="61" t="s">
        <v>3290</v>
      </c>
      <c r="C3628" s="3">
        <v>276178.93</v>
      </c>
      <c r="D3628" s="53" t="s">
        <v>11</v>
      </c>
    </row>
    <row r="3629" spans="1:4" ht="15.9" outlineLevel="2" x14ac:dyDescent="0.45">
      <c r="A3629" s="110" t="s">
        <v>2482</v>
      </c>
      <c r="B3629" s="61" t="s">
        <v>3291</v>
      </c>
      <c r="C3629" s="3">
        <v>43450656.909999996</v>
      </c>
      <c r="D3629" s="53" t="s">
        <v>155</v>
      </c>
    </row>
    <row r="3630" spans="1:4" ht="15.9" outlineLevel="2" x14ac:dyDescent="0.45">
      <c r="A3630" s="110" t="s">
        <v>2482</v>
      </c>
      <c r="B3630" s="61" t="s">
        <v>3292</v>
      </c>
      <c r="C3630" s="3">
        <v>196617.19</v>
      </c>
      <c r="D3630" s="53" t="s">
        <v>98</v>
      </c>
    </row>
    <row r="3631" spans="1:4" ht="15.9" outlineLevel="2" x14ac:dyDescent="0.45">
      <c r="A3631" s="110" t="s">
        <v>2482</v>
      </c>
      <c r="B3631" s="61" t="s">
        <v>3293</v>
      </c>
      <c r="C3631" s="3">
        <v>9945621.0600000005</v>
      </c>
      <c r="D3631" s="53" t="s">
        <v>11</v>
      </c>
    </row>
    <row r="3632" spans="1:4" ht="15.9" outlineLevel="2" x14ac:dyDescent="0.45">
      <c r="A3632" s="110" t="s">
        <v>2482</v>
      </c>
      <c r="B3632" s="61" t="s">
        <v>3294</v>
      </c>
      <c r="C3632" s="3">
        <v>1643582.14</v>
      </c>
      <c r="D3632" s="53" t="s">
        <v>165</v>
      </c>
    </row>
    <row r="3633" spans="1:4" ht="15.9" outlineLevel="2" x14ac:dyDescent="0.45">
      <c r="A3633" s="110" t="s">
        <v>2482</v>
      </c>
      <c r="B3633" s="61" t="s">
        <v>3295</v>
      </c>
      <c r="C3633" s="3">
        <v>3359422.76</v>
      </c>
      <c r="D3633" s="53" t="s">
        <v>11</v>
      </c>
    </row>
    <row r="3634" spans="1:4" ht="15.9" outlineLevel="2" x14ac:dyDescent="0.45">
      <c r="A3634" s="110" t="s">
        <v>2482</v>
      </c>
      <c r="B3634" s="61" t="s">
        <v>3296</v>
      </c>
      <c r="C3634" s="3">
        <v>25128105.109999999</v>
      </c>
      <c r="D3634" s="53" t="s">
        <v>59</v>
      </c>
    </row>
    <row r="3635" spans="1:4" ht="15.9" outlineLevel="2" x14ac:dyDescent="0.45">
      <c r="A3635" s="110" t="s">
        <v>2482</v>
      </c>
      <c r="B3635" s="61" t="s">
        <v>3297</v>
      </c>
      <c r="C3635" s="3">
        <v>6371508.29</v>
      </c>
      <c r="D3635" s="53" t="s">
        <v>38</v>
      </c>
    </row>
    <row r="3636" spans="1:4" ht="15.9" outlineLevel="2" x14ac:dyDescent="0.45">
      <c r="A3636" s="110" t="s">
        <v>2482</v>
      </c>
      <c r="B3636" s="61" t="s">
        <v>3298</v>
      </c>
      <c r="C3636" s="3">
        <v>2657362.42</v>
      </c>
      <c r="D3636" s="53" t="s">
        <v>19</v>
      </c>
    </row>
    <row r="3637" spans="1:4" ht="15.9" outlineLevel="2" x14ac:dyDescent="0.45">
      <c r="A3637" s="110" t="s">
        <v>2482</v>
      </c>
      <c r="B3637" s="61" t="s">
        <v>3299</v>
      </c>
      <c r="C3637" s="3">
        <v>13183099.109999999</v>
      </c>
      <c r="D3637" s="53" t="s">
        <v>16</v>
      </c>
    </row>
    <row r="3638" spans="1:4" ht="15.9" outlineLevel="2" x14ac:dyDescent="0.45">
      <c r="A3638" s="110" t="s">
        <v>2482</v>
      </c>
      <c r="B3638" s="61" t="s">
        <v>3300</v>
      </c>
      <c r="C3638" s="3">
        <v>2483989.4500000002</v>
      </c>
      <c r="D3638" s="53" t="s">
        <v>19</v>
      </c>
    </row>
    <row r="3639" spans="1:4" ht="15.9" outlineLevel="2" x14ac:dyDescent="0.45">
      <c r="A3639" s="110" t="s">
        <v>2482</v>
      </c>
      <c r="B3639" s="61" t="s">
        <v>3301</v>
      </c>
      <c r="C3639" s="3">
        <v>2720477.44</v>
      </c>
      <c r="D3639" s="53" t="s">
        <v>21</v>
      </c>
    </row>
    <row r="3640" spans="1:4" ht="15.9" outlineLevel="2" x14ac:dyDescent="0.45">
      <c r="A3640" s="110" t="s">
        <v>2482</v>
      </c>
      <c r="B3640" s="61" t="s">
        <v>3302</v>
      </c>
      <c r="C3640" s="3">
        <v>918462.27</v>
      </c>
      <c r="D3640" s="53" t="s">
        <v>12</v>
      </c>
    </row>
    <row r="3641" spans="1:4" ht="15.9" outlineLevel="2" x14ac:dyDescent="0.45">
      <c r="A3641" s="110" t="s">
        <v>2482</v>
      </c>
      <c r="B3641" s="61" t="s">
        <v>3303</v>
      </c>
      <c r="C3641" s="3">
        <v>951891.01</v>
      </c>
      <c r="D3641" s="53" t="s">
        <v>59</v>
      </c>
    </row>
    <row r="3642" spans="1:4" ht="15.9" outlineLevel="2" x14ac:dyDescent="0.45">
      <c r="A3642" s="110" t="s">
        <v>2482</v>
      </c>
      <c r="B3642" s="61" t="s">
        <v>3304</v>
      </c>
      <c r="C3642" s="3">
        <v>17327499.949999999</v>
      </c>
      <c r="D3642" s="53" t="s">
        <v>45</v>
      </c>
    </row>
    <row r="3643" spans="1:4" ht="15.9" outlineLevel="2" x14ac:dyDescent="0.45">
      <c r="A3643" s="110" t="s">
        <v>2482</v>
      </c>
      <c r="B3643" s="61" t="s">
        <v>3305</v>
      </c>
      <c r="C3643" s="3">
        <v>184271.91</v>
      </c>
      <c r="D3643" s="53" t="s">
        <v>85</v>
      </c>
    </row>
    <row r="3644" spans="1:4" ht="15.9" outlineLevel="2" x14ac:dyDescent="0.45">
      <c r="A3644" s="110" t="s">
        <v>2482</v>
      </c>
      <c r="B3644" s="61" t="s">
        <v>3306</v>
      </c>
      <c r="C3644" s="3">
        <v>19961592.530000001</v>
      </c>
      <c r="D3644" s="53" t="s">
        <v>23</v>
      </c>
    </row>
    <row r="3645" spans="1:4" ht="15.9" outlineLevel="2" x14ac:dyDescent="0.45">
      <c r="A3645" s="110" t="s">
        <v>2482</v>
      </c>
      <c r="B3645" s="61" t="s">
        <v>3307</v>
      </c>
      <c r="C3645" s="3">
        <v>289579.03000000003</v>
      </c>
      <c r="D3645" s="53" t="s">
        <v>11</v>
      </c>
    </row>
    <row r="3646" spans="1:4" ht="15.9" outlineLevel="2" x14ac:dyDescent="0.45">
      <c r="A3646" s="110" t="s">
        <v>2482</v>
      </c>
      <c r="B3646" s="61" t="s">
        <v>3308</v>
      </c>
      <c r="C3646" s="3">
        <v>170053.66</v>
      </c>
      <c r="D3646" s="53" t="s">
        <v>12</v>
      </c>
    </row>
    <row r="3647" spans="1:4" ht="15.9" outlineLevel="2" x14ac:dyDescent="0.45">
      <c r="A3647" s="110" t="s">
        <v>2482</v>
      </c>
      <c r="B3647" s="61" t="s">
        <v>3309</v>
      </c>
      <c r="C3647" s="3">
        <v>7360666.8700000001</v>
      </c>
      <c r="D3647" s="53" t="s">
        <v>182</v>
      </c>
    </row>
    <row r="3648" spans="1:4" ht="15.9" outlineLevel="2" x14ac:dyDescent="0.45">
      <c r="A3648" s="110" t="s">
        <v>2482</v>
      </c>
      <c r="B3648" s="61" t="s">
        <v>3310</v>
      </c>
      <c r="C3648" s="3">
        <v>222210.88</v>
      </c>
      <c r="D3648" s="53" t="s">
        <v>11</v>
      </c>
    </row>
    <row r="3649" spans="1:4" ht="15.9" outlineLevel="2" x14ac:dyDescent="0.45">
      <c r="A3649" s="110" t="s">
        <v>2482</v>
      </c>
      <c r="B3649" s="61" t="s">
        <v>3311</v>
      </c>
      <c r="C3649" s="3">
        <v>246798.31</v>
      </c>
      <c r="D3649" s="53" t="s">
        <v>98</v>
      </c>
    </row>
    <row r="3650" spans="1:4" ht="15.9" outlineLevel="2" x14ac:dyDescent="0.45">
      <c r="A3650" s="110" t="s">
        <v>2482</v>
      </c>
      <c r="B3650" s="61" t="s">
        <v>3312</v>
      </c>
      <c r="C3650" s="3">
        <v>22815536.800000001</v>
      </c>
      <c r="D3650" s="53" t="s">
        <v>15</v>
      </c>
    </row>
    <row r="3651" spans="1:4" ht="15.9" outlineLevel="2" x14ac:dyDescent="0.45">
      <c r="A3651" s="110" t="s">
        <v>2482</v>
      </c>
      <c r="B3651" s="61" t="s">
        <v>3313</v>
      </c>
      <c r="C3651" s="3">
        <v>13494004.039999999</v>
      </c>
      <c r="D3651" s="53" t="s">
        <v>165</v>
      </c>
    </row>
    <row r="3652" spans="1:4" ht="15.9" outlineLevel="2" x14ac:dyDescent="0.45">
      <c r="A3652" s="110" t="s">
        <v>2482</v>
      </c>
      <c r="B3652" s="61" t="s">
        <v>3314</v>
      </c>
      <c r="C3652" s="3">
        <v>165237.92000000001</v>
      </c>
      <c r="D3652" s="53" t="s">
        <v>71</v>
      </c>
    </row>
    <row r="3653" spans="1:4" ht="15.9" outlineLevel="2" x14ac:dyDescent="0.45">
      <c r="A3653" s="110" t="s">
        <v>2482</v>
      </c>
      <c r="B3653" s="61" t="s">
        <v>3315</v>
      </c>
      <c r="C3653" s="3">
        <v>16726230.050000001</v>
      </c>
      <c r="D3653" s="53" t="s">
        <v>84</v>
      </c>
    </row>
    <row r="3654" spans="1:4" ht="15.9" outlineLevel="2" x14ac:dyDescent="0.45">
      <c r="A3654" s="110" t="s">
        <v>2482</v>
      </c>
      <c r="B3654" s="61" t="s">
        <v>3316</v>
      </c>
      <c r="C3654" s="3">
        <v>2539291.84</v>
      </c>
      <c r="D3654" s="53" t="s">
        <v>45</v>
      </c>
    </row>
    <row r="3655" spans="1:4" ht="15.9" outlineLevel="2" x14ac:dyDescent="0.45">
      <c r="A3655" s="110" t="s">
        <v>2482</v>
      </c>
      <c r="B3655" s="61" t="s">
        <v>3317</v>
      </c>
      <c r="C3655" s="3">
        <v>16481056.75</v>
      </c>
      <c r="D3655" s="53" t="s">
        <v>165</v>
      </c>
    </row>
    <row r="3656" spans="1:4" ht="15.9" outlineLevel="2" x14ac:dyDescent="0.45">
      <c r="A3656" s="110" t="s">
        <v>2482</v>
      </c>
      <c r="B3656" s="61" t="s">
        <v>3318</v>
      </c>
      <c r="C3656" s="3">
        <v>14739274.42</v>
      </c>
      <c r="D3656" s="53" t="s">
        <v>12</v>
      </c>
    </row>
    <row r="3657" spans="1:4" ht="15.9" outlineLevel="2" x14ac:dyDescent="0.45">
      <c r="A3657" s="110" t="s">
        <v>2482</v>
      </c>
      <c r="B3657" s="61" t="s">
        <v>3319</v>
      </c>
      <c r="C3657" s="3">
        <v>6454673.7999999998</v>
      </c>
      <c r="D3657" s="53" t="s">
        <v>28</v>
      </c>
    </row>
    <row r="3658" spans="1:4" ht="15.9" outlineLevel="2" x14ac:dyDescent="0.45">
      <c r="A3658" s="110" t="s">
        <v>2482</v>
      </c>
      <c r="B3658" s="61" t="s">
        <v>3320</v>
      </c>
      <c r="C3658" s="3">
        <v>480567.15</v>
      </c>
      <c r="D3658" s="53" t="s">
        <v>16</v>
      </c>
    </row>
    <row r="3659" spans="1:4" ht="15.9" outlineLevel="2" x14ac:dyDescent="0.45">
      <c r="A3659" s="110" t="s">
        <v>2482</v>
      </c>
      <c r="B3659" s="61" t="s">
        <v>3973</v>
      </c>
      <c r="C3659" s="3">
        <v>2386248.58</v>
      </c>
      <c r="D3659" s="53" t="s">
        <v>73</v>
      </c>
    </row>
    <row r="3660" spans="1:4" ht="15.9" outlineLevel="2" x14ac:dyDescent="0.45">
      <c r="A3660" s="110" t="s">
        <v>2482</v>
      </c>
      <c r="B3660" s="61" t="s">
        <v>3321</v>
      </c>
      <c r="C3660" s="3">
        <v>3578928.06</v>
      </c>
      <c r="D3660" s="53" t="s">
        <v>92</v>
      </c>
    </row>
    <row r="3661" spans="1:4" ht="15.9" outlineLevel="2" x14ac:dyDescent="0.45">
      <c r="A3661" s="110" t="s">
        <v>2482</v>
      </c>
      <c r="B3661" s="61" t="s">
        <v>3322</v>
      </c>
      <c r="C3661" s="3">
        <v>1981951.31</v>
      </c>
      <c r="D3661" s="53" t="s">
        <v>76</v>
      </c>
    </row>
    <row r="3662" spans="1:4" ht="15.9" outlineLevel="2" x14ac:dyDescent="0.45">
      <c r="A3662" s="110" t="s">
        <v>2482</v>
      </c>
      <c r="B3662" s="61" t="s">
        <v>3323</v>
      </c>
      <c r="C3662" s="3">
        <v>373018.9</v>
      </c>
      <c r="D3662" s="53" t="s">
        <v>28</v>
      </c>
    </row>
    <row r="3663" spans="1:4" ht="15.9" outlineLevel="2" x14ac:dyDescent="0.45">
      <c r="A3663" s="110" t="s">
        <v>2482</v>
      </c>
      <c r="B3663" s="61" t="s">
        <v>3324</v>
      </c>
      <c r="C3663" s="3">
        <v>31094928.359999999</v>
      </c>
      <c r="D3663" s="53" t="s">
        <v>30</v>
      </c>
    </row>
    <row r="3664" spans="1:4" ht="15.9" outlineLevel="2" x14ac:dyDescent="0.45">
      <c r="A3664" s="110" t="s">
        <v>2482</v>
      </c>
      <c r="B3664" s="61" t="s">
        <v>3325</v>
      </c>
      <c r="C3664" s="3">
        <v>533823.26</v>
      </c>
      <c r="D3664" s="53" t="s">
        <v>11</v>
      </c>
    </row>
    <row r="3665" spans="1:4" ht="15.9" outlineLevel="2" x14ac:dyDescent="0.45">
      <c r="A3665" s="110" t="s">
        <v>2482</v>
      </c>
      <c r="B3665" s="61" t="s">
        <v>3326</v>
      </c>
      <c r="C3665" s="3">
        <v>298332.21999999997</v>
      </c>
      <c r="D3665" s="53" t="s">
        <v>19</v>
      </c>
    </row>
    <row r="3666" spans="1:4" ht="15.9" outlineLevel="2" x14ac:dyDescent="0.45">
      <c r="A3666" s="110" t="s">
        <v>2482</v>
      </c>
      <c r="B3666" s="61" t="s">
        <v>3327</v>
      </c>
      <c r="C3666" s="3">
        <v>108619.89</v>
      </c>
      <c r="D3666" s="53" t="s">
        <v>59</v>
      </c>
    </row>
    <row r="3667" spans="1:4" ht="15.9" outlineLevel="2" x14ac:dyDescent="0.45">
      <c r="A3667" s="110" t="s">
        <v>2482</v>
      </c>
      <c r="B3667" s="61" t="s">
        <v>3328</v>
      </c>
      <c r="C3667" s="3">
        <v>791789.74</v>
      </c>
      <c r="D3667" s="53" t="s">
        <v>33</v>
      </c>
    </row>
    <row r="3668" spans="1:4" ht="15.9" outlineLevel="2" x14ac:dyDescent="0.45">
      <c r="A3668" s="110" t="s">
        <v>2482</v>
      </c>
      <c r="B3668" s="61" t="s">
        <v>4264</v>
      </c>
      <c r="C3668" s="3">
        <v>73213530.790000007</v>
      </c>
      <c r="D3668" s="53" t="s">
        <v>6</v>
      </c>
    </row>
    <row r="3669" spans="1:4" ht="15.9" outlineLevel="2" x14ac:dyDescent="0.45">
      <c r="A3669" s="110" t="s">
        <v>2482</v>
      </c>
      <c r="B3669" s="61" t="s">
        <v>3329</v>
      </c>
      <c r="C3669" s="3">
        <v>326020.08</v>
      </c>
      <c r="D3669" s="53" t="s">
        <v>12</v>
      </c>
    </row>
    <row r="3670" spans="1:4" ht="15.9" outlineLevel="2" x14ac:dyDescent="0.45">
      <c r="A3670" s="110" t="s">
        <v>2482</v>
      </c>
      <c r="B3670" s="61" t="s">
        <v>3330</v>
      </c>
      <c r="C3670" s="3">
        <v>620630.42000000004</v>
      </c>
      <c r="D3670" s="53" t="s">
        <v>38</v>
      </c>
    </row>
    <row r="3671" spans="1:4" ht="15.9" outlineLevel="2" x14ac:dyDescent="0.45">
      <c r="A3671" s="110" t="s">
        <v>2482</v>
      </c>
      <c r="B3671" s="61" t="s">
        <v>3331</v>
      </c>
      <c r="C3671" s="3">
        <v>1614323.98</v>
      </c>
      <c r="D3671" s="53" t="s">
        <v>71</v>
      </c>
    </row>
    <row r="3672" spans="1:4" ht="15.9" outlineLevel="2" x14ac:dyDescent="0.45">
      <c r="A3672" s="110" t="s">
        <v>2482</v>
      </c>
      <c r="B3672" s="61" t="s">
        <v>3332</v>
      </c>
      <c r="C3672" s="3">
        <v>11586312.85</v>
      </c>
      <c r="D3672" s="53" t="s">
        <v>7</v>
      </c>
    </row>
    <row r="3673" spans="1:4" ht="15.9" outlineLevel="2" x14ac:dyDescent="0.45">
      <c r="A3673" s="110" t="s">
        <v>2482</v>
      </c>
      <c r="B3673" s="61" t="s">
        <v>3974</v>
      </c>
      <c r="C3673" s="3">
        <v>35836952.969999999</v>
      </c>
      <c r="D3673" s="53" t="s">
        <v>148</v>
      </c>
    </row>
    <row r="3674" spans="1:4" ht="15.9" outlineLevel="2" x14ac:dyDescent="0.45">
      <c r="A3674" s="110" t="s">
        <v>2482</v>
      </c>
      <c r="B3674" s="61" t="s">
        <v>3333</v>
      </c>
      <c r="C3674" s="3">
        <v>319127.17</v>
      </c>
      <c r="D3674" s="53" t="s">
        <v>33</v>
      </c>
    </row>
    <row r="3675" spans="1:4" ht="15.9" outlineLevel="2" x14ac:dyDescent="0.45">
      <c r="A3675" s="110" t="s">
        <v>2482</v>
      </c>
      <c r="B3675" s="61" t="s">
        <v>3334</v>
      </c>
      <c r="C3675" s="3">
        <v>178580.6</v>
      </c>
      <c r="D3675" s="53" t="s">
        <v>16</v>
      </c>
    </row>
    <row r="3676" spans="1:4" ht="15.9" outlineLevel="2" x14ac:dyDescent="0.45">
      <c r="A3676" s="110" t="s">
        <v>2482</v>
      </c>
      <c r="B3676" s="61" t="s">
        <v>3335</v>
      </c>
      <c r="C3676" s="3">
        <v>144185.25</v>
      </c>
      <c r="D3676" s="53" t="s">
        <v>28</v>
      </c>
    </row>
    <row r="3677" spans="1:4" ht="15.9" outlineLevel="2" x14ac:dyDescent="0.45">
      <c r="A3677" s="110" t="s">
        <v>2482</v>
      </c>
      <c r="B3677" s="61" t="s">
        <v>3336</v>
      </c>
      <c r="C3677" s="3">
        <v>288394.99</v>
      </c>
      <c r="D3677" s="53" t="s">
        <v>92</v>
      </c>
    </row>
    <row r="3678" spans="1:4" ht="15.9" outlineLevel="2" x14ac:dyDescent="0.45">
      <c r="A3678" s="110" t="s">
        <v>2482</v>
      </c>
      <c r="B3678" s="61" t="s">
        <v>4265</v>
      </c>
      <c r="C3678" s="3">
        <v>27248295.760000002</v>
      </c>
      <c r="D3678" s="53" t="s">
        <v>159</v>
      </c>
    </row>
    <row r="3679" spans="1:4" ht="15.9" outlineLevel="2" x14ac:dyDescent="0.45">
      <c r="A3679" s="110" t="s">
        <v>2482</v>
      </c>
      <c r="B3679" s="61" t="s">
        <v>3975</v>
      </c>
      <c r="C3679" s="3">
        <v>7168825.25</v>
      </c>
      <c r="D3679" s="53" t="s">
        <v>59</v>
      </c>
    </row>
    <row r="3680" spans="1:4" ht="15.9" outlineLevel="2" x14ac:dyDescent="0.45">
      <c r="A3680" s="110" t="s">
        <v>2482</v>
      </c>
      <c r="B3680" s="61" t="s">
        <v>3337</v>
      </c>
      <c r="C3680" s="3">
        <v>25832576.030000001</v>
      </c>
      <c r="D3680" s="53" t="s">
        <v>18</v>
      </c>
    </row>
    <row r="3681" spans="1:4" ht="15.9" outlineLevel="2" x14ac:dyDescent="0.45">
      <c r="A3681" s="110" t="s">
        <v>2482</v>
      </c>
      <c r="B3681" s="61" t="s">
        <v>3338</v>
      </c>
      <c r="C3681" s="3">
        <v>2655907.83</v>
      </c>
      <c r="D3681" s="53" t="s">
        <v>91</v>
      </c>
    </row>
    <row r="3682" spans="1:4" ht="15.9" outlineLevel="2" x14ac:dyDescent="0.45">
      <c r="A3682" s="110" t="s">
        <v>2482</v>
      </c>
      <c r="B3682" s="61" t="s">
        <v>3339</v>
      </c>
      <c r="C3682" s="3">
        <v>1772712.5</v>
      </c>
      <c r="D3682" s="53" t="s">
        <v>41</v>
      </c>
    </row>
    <row r="3683" spans="1:4" ht="15.9" outlineLevel="2" x14ac:dyDescent="0.45">
      <c r="A3683" s="110" t="s">
        <v>2482</v>
      </c>
      <c r="B3683" s="61" t="s">
        <v>3340</v>
      </c>
      <c r="C3683" s="3">
        <v>13939834.74</v>
      </c>
      <c r="D3683" s="53" t="s">
        <v>265</v>
      </c>
    </row>
    <row r="3684" spans="1:4" ht="15.9" outlineLevel="2" x14ac:dyDescent="0.45">
      <c r="A3684" s="110" t="s">
        <v>2482</v>
      </c>
      <c r="B3684" s="61" t="s">
        <v>3341</v>
      </c>
      <c r="C3684" s="3">
        <v>281993.84000000003</v>
      </c>
      <c r="D3684" s="53" t="s">
        <v>180</v>
      </c>
    </row>
    <row r="3685" spans="1:4" ht="15.9" outlineLevel="2" x14ac:dyDescent="0.45">
      <c r="A3685" s="110" t="s">
        <v>2482</v>
      </c>
      <c r="B3685" s="61" t="s">
        <v>3342</v>
      </c>
      <c r="C3685" s="3">
        <v>2892817.04</v>
      </c>
      <c r="D3685" s="53" t="s">
        <v>165</v>
      </c>
    </row>
    <row r="3686" spans="1:4" ht="15.9" outlineLevel="2" x14ac:dyDescent="0.45">
      <c r="A3686" s="110" t="s">
        <v>2482</v>
      </c>
      <c r="B3686" s="61" t="s">
        <v>3343</v>
      </c>
      <c r="C3686" s="3">
        <v>209144.8</v>
      </c>
      <c r="D3686" s="53" t="s">
        <v>79</v>
      </c>
    </row>
    <row r="3687" spans="1:4" ht="15.9" outlineLevel="2" x14ac:dyDescent="0.45">
      <c r="A3687" s="110" t="s">
        <v>2482</v>
      </c>
      <c r="B3687" s="61" t="s">
        <v>3344</v>
      </c>
      <c r="C3687" s="3">
        <v>35721733.090000004</v>
      </c>
      <c r="D3687" s="53" t="s">
        <v>6</v>
      </c>
    </row>
    <row r="3688" spans="1:4" ht="15.9" outlineLevel="2" x14ac:dyDescent="0.45">
      <c r="A3688" s="110" t="s">
        <v>2482</v>
      </c>
      <c r="B3688" s="61" t="s">
        <v>3345</v>
      </c>
      <c r="C3688" s="3">
        <v>23086214.02</v>
      </c>
      <c r="D3688" s="53" t="s">
        <v>92</v>
      </c>
    </row>
    <row r="3689" spans="1:4" ht="15.9" outlineLevel="2" x14ac:dyDescent="0.45">
      <c r="A3689" s="110" t="s">
        <v>2482</v>
      </c>
      <c r="B3689" s="61" t="s">
        <v>3346</v>
      </c>
      <c r="C3689" s="3">
        <v>166989.54999999999</v>
      </c>
      <c r="D3689" s="53" t="s">
        <v>23</v>
      </c>
    </row>
    <row r="3690" spans="1:4" ht="15.9" outlineLevel="2" x14ac:dyDescent="0.45">
      <c r="A3690" s="110" t="s">
        <v>2482</v>
      </c>
      <c r="B3690" s="61" t="s">
        <v>3347</v>
      </c>
      <c r="C3690" s="3">
        <v>250219.34</v>
      </c>
      <c r="D3690" s="53" t="s">
        <v>53</v>
      </c>
    </row>
    <row r="3691" spans="1:4" ht="15.9" outlineLevel="2" x14ac:dyDescent="0.45">
      <c r="A3691" s="110" t="s">
        <v>2482</v>
      </c>
      <c r="B3691" s="61" t="s">
        <v>3348</v>
      </c>
      <c r="C3691" s="3">
        <v>476171.07</v>
      </c>
      <c r="D3691" s="53" t="s">
        <v>36</v>
      </c>
    </row>
    <row r="3692" spans="1:4" ht="15.9" outlineLevel="2" x14ac:dyDescent="0.45">
      <c r="A3692" s="110" t="s">
        <v>2482</v>
      </c>
      <c r="B3692" s="61" t="s">
        <v>3349</v>
      </c>
      <c r="C3692" s="3">
        <v>341712.77</v>
      </c>
      <c r="D3692" s="53" t="s">
        <v>38</v>
      </c>
    </row>
    <row r="3693" spans="1:4" ht="15.9" outlineLevel="2" x14ac:dyDescent="0.45">
      <c r="A3693" s="110" t="s">
        <v>2482</v>
      </c>
      <c r="B3693" s="61" t="s">
        <v>3350</v>
      </c>
      <c r="C3693" s="3">
        <v>384906.98</v>
      </c>
      <c r="D3693" s="53" t="s">
        <v>180</v>
      </c>
    </row>
    <row r="3694" spans="1:4" ht="15.9" outlineLevel="2" x14ac:dyDescent="0.45">
      <c r="A3694" s="110" t="s">
        <v>2482</v>
      </c>
      <c r="B3694" s="61" t="s">
        <v>3351</v>
      </c>
      <c r="C3694" s="3">
        <v>19998592.530000001</v>
      </c>
      <c r="D3694" s="53" t="s">
        <v>11</v>
      </c>
    </row>
    <row r="3695" spans="1:4" ht="15.9" outlineLevel="2" x14ac:dyDescent="0.45">
      <c r="A3695" s="110" t="s">
        <v>2482</v>
      </c>
      <c r="B3695" s="61" t="s">
        <v>3352</v>
      </c>
      <c r="C3695" s="3">
        <v>294770.09000000003</v>
      </c>
      <c r="D3695" s="53" t="s">
        <v>85</v>
      </c>
    </row>
    <row r="3696" spans="1:4" ht="15.9" outlineLevel="2" x14ac:dyDescent="0.45">
      <c r="A3696" s="110" t="s">
        <v>2482</v>
      </c>
      <c r="B3696" s="61" t="s">
        <v>3353</v>
      </c>
      <c r="C3696" s="3">
        <v>307731.71000000002</v>
      </c>
      <c r="D3696" s="53" t="s">
        <v>116</v>
      </c>
    </row>
    <row r="3697" spans="1:4" ht="15.9" outlineLevel="2" x14ac:dyDescent="0.45">
      <c r="A3697" s="110" t="s">
        <v>2482</v>
      </c>
      <c r="B3697" s="61" t="s">
        <v>3354</v>
      </c>
      <c r="C3697" s="3">
        <v>2363431.92</v>
      </c>
      <c r="D3697" s="53" t="s">
        <v>90</v>
      </c>
    </row>
    <row r="3698" spans="1:4" ht="15.9" outlineLevel="2" x14ac:dyDescent="0.45">
      <c r="A3698" s="110" t="s">
        <v>2482</v>
      </c>
      <c r="B3698" s="61" t="s">
        <v>3355</v>
      </c>
      <c r="C3698" s="3">
        <v>310057.65000000002</v>
      </c>
      <c r="D3698" s="53" t="s">
        <v>76</v>
      </c>
    </row>
    <row r="3699" spans="1:4" ht="15.9" outlineLevel="2" x14ac:dyDescent="0.45">
      <c r="A3699" s="110" t="s">
        <v>2482</v>
      </c>
      <c r="B3699" s="61" t="s">
        <v>3976</v>
      </c>
      <c r="C3699" s="3">
        <v>459075.57</v>
      </c>
      <c r="D3699" s="53" t="s">
        <v>180</v>
      </c>
    </row>
    <row r="3700" spans="1:4" ht="15.9" outlineLevel="2" x14ac:dyDescent="0.45">
      <c r="A3700" s="110" t="s">
        <v>2482</v>
      </c>
      <c r="B3700" s="61" t="s">
        <v>3356</v>
      </c>
      <c r="C3700" s="3">
        <v>144765.5</v>
      </c>
      <c r="D3700" s="53" t="s">
        <v>246</v>
      </c>
    </row>
    <row r="3701" spans="1:4" ht="15.9" outlineLevel="2" x14ac:dyDescent="0.45">
      <c r="A3701" s="110" t="s">
        <v>2482</v>
      </c>
      <c r="B3701" s="61" t="s">
        <v>3357</v>
      </c>
      <c r="C3701" s="3">
        <v>30350697.670000002</v>
      </c>
      <c r="D3701" s="53" t="s">
        <v>180</v>
      </c>
    </row>
    <row r="3702" spans="1:4" ht="15.9" outlineLevel="2" x14ac:dyDescent="0.45">
      <c r="A3702" s="110" t="s">
        <v>2482</v>
      </c>
      <c r="B3702" s="61" t="s">
        <v>3358</v>
      </c>
      <c r="C3702" s="3">
        <v>8606087.3000000007</v>
      </c>
      <c r="D3702" s="53" t="s">
        <v>6</v>
      </c>
    </row>
    <row r="3703" spans="1:4" ht="15.9" outlineLevel="2" x14ac:dyDescent="0.45">
      <c r="A3703" s="110" t="s">
        <v>2482</v>
      </c>
      <c r="B3703" s="61" t="s">
        <v>3359</v>
      </c>
      <c r="C3703" s="3">
        <v>623272.9</v>
      </c>
      <c r="D3703" s="53" t="s">
        <v>12</v>
      </c>
    </row>
    <row r="3704" spans="1:4" ht="15.9" outlineLevel="2" x14ac:dyDescent="0.45">
      <c r="A3704" s="110" t="s">
        <v>2482</v>
      </c>
      <c r="B3704" s="61" t="s">
        <v>3360</v>
      </c>
      <c r="C3704" s="3">
        <v>2504139.27</v>
      </c>
      <c r="D3704" s="53" t="s">
        <v>149</v>
      </c>
    </row>
    <row r="3705" spans="1:4" ht="15.9" outlineLevel="2" x14ac:dyDescent="0.45">
      <c r="A3705" s="110" t="s">
        <v>2482</v>
      </c>
      <c r="B3705" s="61" t="s">
        <v>3361</v>
      </c>
      <c r="C3705" s="3">
        <v>876561.36</v>
      </c>
      <c r="D3705" s="53" t="s">
        <v>180</v>
      </c>
    </row>
    <row r="3706" spans="1:4" ht="15.9" outlineLevel="2" x14ac:dyDescent="0.45">
      <c r="A3706" s="110" t="s">
        <v>2482</v>
      </c>
      <c r="B3706" s="61" t="s">
        <v>3362</v>
      </c>
      <c r="C3706" s="3">
        <v>21192588.25</v>
      </c>
      <c r="D3706" s="53" t="s">
        <v>628</v>
      </c>
    </row>
    <row r="3707" spans="1:4" ht="15.9" outlineLevel="2" x14ac:dyDescent="0.45">
      <c r="A3707" s="110" t="s">
        <v>2482</v>
      </c>
      <c r="B3707" s="61" t="s">
        <v>3363</v>
      </c>
      <c r="C3707" s="3">
        <v>30509266.530000001</v>
      </c>
      <c r="D3707" s="53" t="s">
        <v>36</v>
      </c>
    </row>
    <row r="3708" spans="1:4" ht="15.9" outlineLevel="2" x14ac:dyDescent="0.45">
      <c r="A3708" s="110" t="s">
        <v>2482</v>
      </c>
      <c r="B3708" s="61" t="s">
        <v>3977</v>
      </c>
      <c r="C3708" s="3">
        <v>2155869.7400000002</v>
      </c>
      <c r="D3708" s="53" t="s">
        <v>14</v>
      </c>
    </row>
    <row r="3709" spans="1:4" ht="15.9" outlineLevel="2" x14ac:dyDescent="0.45">
      <c r="A3709" s="110" t="s">
        <v>2482</v>
      </c>
      <c r="B3709" s="61" t="s">
        <v>3364</v>
      </c>
      <c r="C3709" s="3">
        <v>4777097.43</v>
      </c>
      <c r="D3709" s="53" t="s">
        <v>180</v>
      </c>
    </row>
    <row r="3710" spans="1:4" ht="15.9" outlineLevel="2" x14ac:dyDescent="0.45">
      <c r="A3710" s="110" t="s">
        <v>2482</v>
      </c>
      <c r="B3710" s="61" t="s">
        <v>3365</v>
      </c>
      <c r="C3710" s="3">
        <v>197912.47</v>
      </c>
      <c r="D3710" s="53" t="s">
        <v>12</v>
      </c>
    </row>
    <row r="3711" spans="1:4" ht="15.9" outlineLevel="2" x14ac:dyDescent="0.45">
      <c r="A3711" s="110" t="s">
        <v>2482</v>
      </c>
      <c r="B3711" s="61" t="s">
        <v>3366</v>
      </c>
      <c r="C3711" s="3">
        <v>166885.57999999999</v>
      </c>
      <c r="D3711" s="53" t="s">
        <v>84</v>
      </c>
    </row>
    <row r="3712" spans="1:4" ht="15.9" outlineLevel="2" x14ac:dyDescent="0.45">
      <c r="A3712" s="110" t="s">
        <v>2482</v>
      </c>
      <c r="B3712" s="61" t="s">
        <v>3367</v>
      </c>
      <c r="C3712" s="3">
        <v>210422.3</v>
      </c>
      <c r="D3712" s="53" t="s">
        <v>38</v>
      </c>
    </row>
    <row r="3713" spans="1:4" ht="15.9" outlineLevel="2" x14ac:dyDescent="0.45">
      <c r="A3713" s="110" t="s">
        <v>2482</v>
      </c>
      <c r="B3713" s="61" t="s">
        <v>3368</v>
      </c>
      <c r="C3713" s="3">
        <v>2790767.5</v>
      </c>
      <c r="D3713" s="53" t="s">
        <v>240</v>
      </c>
    </row>
    <row r="3714" spans="1:4" ht="15.9" outlineLevel="2" x14ac:dyDescent="0.45">
      <c r="A3714" s="110" t="s">
        <v>2482</v>
      </c>
      <c r="B3714" s="61" t="s">
        <v>3369</v>
      </c>
      <c r="C3714" s="3">
        <v>1279613.9099999999</v>
      </c>
      <c r="D3714" s="53" t="s">
        <v>104</v>
      </c>
    </row>
    <row r="3715" spans="1:4" ht="15.9" outlineLevel="2" x14ac:dyDescent="0.45">
      <c r="A3715" s="110" t="s">
        <v>2482</v>
      </c>
      <c r="B3715" s="61" t="s">
        <v>3370</v>
      </c>
      <c r="C3715" s="3">
        <v>299754.59000000003</v>
      </c>
      <c r="D3715" s="53" t="s">
        <v>436</v>
      </c>
    </row>
    <row r="3716" spans="1:4" ht="15.9" outlineLevel="2" x14ac:dyDescent="0.45">
      <c r="A3716" s="110" t="s">
        <v>2482</v>
      </c>
      <c r="B3716" s="61" t="s">
        <v>3371</v>
      </c>
      <c r="C3716" s="3">
        <v>245926.7</v>
      </c>
      <c r="D3716" s="53" t="s">
        <v>42</v>
      </c>
    </row>
    <row r="3717" spans="1:4" ht="15.9" outlineLevel="2" x14ac:dyDescent="0.45">
      <c r="A3717" s="110" t="s">
        <v>2482</v>
      </c>
      <c r="B3717" s="61" t="s">
        <v>3372</v>
      </c>
      <c r="C3717" s="3">
        <v>7880463.4800000004</v>
      </c>
      <c r="D3717" s="53" t="s">
        <v>6</v>
      </c>
    </row>
    <row r="3718" spans="1:4" ht="15.9" outlineLevel="2" x14ac:dyDescent="0.45">
      <c r="A3718" s="110" t="s">
        <v>2482</v>
      </c>
      <c r="B3718" s="61" t="s">
        <v>3978</v>
      </c>
      <c r="C3718" s="3">
        <v>90509.37</v>
      </c>
      <c r="D3718" s="53" t="s">
        <v>12</v>
      </c>
    </row>
    <row r="3719" spans="1:4" ht="15.9" outlineLevel="2" x14ac:dyDescent="0.45">
      <c r="A3719" s="110" t="s">
        <v>2482</v>
      </c>
      <c r="B3719" s="61" t="s">
        <v>3373</v>
      </c>
      <c r="C3719" s="3">
        <v>295390.45</v>
      </c>
      <c r="D3719" s="53" t="s">
        <v>104</v>
      </c>
    </row>
    <row r="3720" spans="1:4" ht="15.9" outlineLevel="2" x14ac:dyDescent="0.45">
      <c r="A3720" s="110" t="s">
        <v>2482</v>
      </c>
      <c r="B3720" s="61" t="s">
        <v>3374</v>
      </c>
      <c r="C3720" s="3">
        <v>169334.17</v>
      </c>
      <c r="D3720" s="53" t="s">
        <v>53</v>
      </c>
    </row>
    <row r="3721" spans="1:4" ht="15.9" outlineLevel="2" x14ac:dyDescent="0.45">
      <c r="A3721" s="110" t="s">
        <v>2482</v>
      </c>
      <c r="B3721" s="61" t="s">
        <v>3375</v>
      </c>
      <c r="C3721" s="3">
        <v>31668704.07</v>
      </c>
      <c r="D3721" s="53" t="s">
        <v>14</v>
      </c>
    </row>
    <row r="3722" spans="1:4" ht="15.9" outlineLevel="2" x14ac:dyDescent="0.45">
      <c r="A3722" s="110" t="s">
        <v>2482</v>
      </c>
      <c r="B3722" s="61" t="s">
        <v>3376</v>
      </c>
      <c r="C3722" s="3">
        <v>5640531.9500000002</v>
      </c>
      <c r="D3722" s="53" t="s">
        <v>6</v>
      </c>
    </row>
    <row r="3723" spans="1:4" ht="15.9" outlineLevel="2" x14ac:dyDescent="0.45">
      <c r="A3723" s="110" t="s">
        <v>2482</v>
      </c>
      <c r="B3723" s="61" t="s">
        <v>3377</v>
      </c>
      <c r="C3723" s="3">
        <v>404847.93</v>
      </c>
      <c r="D3723" s="53" t="s">
        <v>23</v>
      </c>
    </row>
    <row r="3724" spans="1:4" ht="15.9" outlineLevel="2" x14ac:dyDescent="0.45">
      <c r="A3724" s="110" t="s">
        <v>2482</v>
      </c>
      <c r="B3724" s="61" t="s">
        <v>3378</v>
      </c>
      <c r="C3724" s="3">
        <v>232320.45</v>
      </c>
      <c r="D3724" s="53" t="s">
        <v>11</v>
      </c>
    </row>
    <row r="3725" spans="1:4" ht="15.9" outlineLevel="2" x14ac:dyDescent="0.45">
      <c r="A3725" s="110" t="s">
        <v>2482</v>
      </c>
      <c r="B3725" s="61" t="s">
        <v>3379</v>
      </c>
      <c r="C3725" s="3">
        <v>798006.96</v>
      </c>
      <c r="D3725" s="53" t="s">
        <v>53</v>
      </c>
    </row>
    <row r="3726" spans="1:4" ht="15.9" outlineLevel="2" x14ac:dyDescent="0.45">
      <c r="A3726" s="110" t="s">
        <v>2482</v>
      </c>
      <c r="B3726" s="61" t="s">
        <v>3380</v>
      </c>
      <c r="C3726" s="3">
        <v>480991.13</v>
      </c>
      <c r="D3726" s="53" t="s">
        <v>26</v>
      </c>
    </row>
    <row r="3727" spans="1:4" ht="15.9" outlineLevel="2" x14ac:dyDescent="0.45">
      <c r="A3727" s="110" t="s">
        <v>2482</v>
      </c>
      <c r="B3727" s="61" t="s">
        <v>3381</v>
      </c>
      <c r="C3727" s="3">
        <v>556080.92000000004</v>
      </c>
      <c r="D3727" s="53" t="s">
        <v>70</v>
      </c>
    </row>
    <row r="3728" spans="1:4" ht="15.9" outlineLevel="2" x14ac:dyDescent="0.45">
      <c r="A3728" s="110" t="s">
        <v>2482</v>
      </c>
      <c r="B3728" s="61" t="s">
        <v>3382</v>
      </c>
      <c r="C3728" s="3">
        <v>13579652.390000001</v>
      </c>
      <c r="D3728" s="53" t="s">
        <v>84</v>
      </c>
    </row>
    <row r="3729" spans="1:4" ht="15.9" outlineLevel="2" x14ac:dyDescent="0.45">
      <c r="A3729" s="110" t="s">
        <v>2482</v>
      </c>
      <c r="B3729" s="61" t="s">
        <v>3383</v>
      </c>
      <c r="C3729" s="3">
        <v>3344740.75</v>
      </c>
      <c r="D3729" s="53" t="s">
        <v>25</v>
      </c>
    </row>
    <row r="3730" spans="1:4" ht="15.9" outlineLevel="2" x14ac:dyDescent="0.45">
      <c r="A3730" s="110" t="s">
        <v>2482</v>
      </c>
      <c r="B3730" s="61" t="s">
        <v>3384</v>
      </c>
      <c r="C3730" s="3">
        <v>44032738.170000002</v>
      </c>
      <c r="D3730" s="53" t="s">
        <v>28</v>
      </c>
    </row>
    <row r="3731" spans="1:4" ht="15.9" outlineLevel="2" x14ac:dyDescent="0.45">
      <c r="A3731" s="110" t="s">
        <v>2482</v>
      </c>
      <c r="B3731" s="61" t="s">
        <v>3385</v>
      </c>
      <c r="C3731" s="3">
        <v>1023654.29</v>
      </c>
      <c r="D3731" s="53" t="s">
        <v>11</v>
      </c>
    </row>
    <row r="3732" spans="1:4" ht="15.9" outlineLevel="2" x14ac:dyDescent="0.45">
      <c r="A3732" s="110" t="s">
        <v>2482</v>
      </c>
      <c r="B3732" s="61" t="s">
        <v>3386</v>
      </c>
      <c r="C3732" s="3">
        <v>10590834.32</v>
      </c>
      <c r="D3732" s="53" t="s">
        <v>91</v>
      </c>
    </row>
    <row r="3733" spans="1:4" ht="15.9" outlineLevel="2" x14ac:dyDescent="0.45">
      <c r="A3733" s="110" t="s">
        <v>2482</v>
      </c>
      <c r="B3733" s="61" t="s">
        <v>3387</v>
      </c>
      <c r="C3733" s="3">
        <v>4101588.84</v>
      </c>
      <c r="D3733" s="53" t="s">
        <v>16</v>
      </c>
    </row>
    <row r="3734" spans="1:4" ht="15.9" outlineLevel="2" x14ac:dyDescent="0.45">
      <c r="A3734" s="110" t="s">
        <v>2482</v>
      </c>
      <c r="B3734" s="61" t="s">
        <v>3388</v>
      </c>
      <c r="C3734" s="3">
        <v>237564.88</v>
      </c>
      <c r="D3734" s="53" t="s">
        <v>45</v>
      </c>
    </row>
    <row r="3735" spans="1:4" ht="15.9" outlineLevel="2" x14ac:dyDescent="0.45">
      <c r="A3735" s="110" t="s">
        <v>2482</v>
      </c>
      <c r="B3735" s="61" t="s">
        <v>3389</v>
      </c>
      <c r="C3735" s="3">
        <v>356291.81</v>
      </c>
      <c r="D3735" s="53" t="s">
        <v>92</v>
      </c>
    </row>
    <row r="3736" spans="1:4" ht="15.9" outlineLevel="2" x14ac:dyDescent="0.45">
      <c r="A3736" s="110" t="s">
        <v>2482</v>
      </c>
      <c r="B3736" s="61" t="s">
        <v>4266</v>
      </c>
      <c r="C3736" s="3">
        <v>9940114.0999999996</v>
      </c>
      <c r="D3736" s="53" t="s">
        <v>23</v>
      </c>
    </row>
    <row r="3737" spans="1:4" ht="15.9" outlineLevel="2" x14ac:dyDescent="0.45">
      <c r="A3737" s="110" t="s">
        <v>2482</v>
      </c>
      <c r="B3737" s="61" t="s">
        <v>3390</v>
      </c>
      <c r="C3737" s="3">
        <v>987661.96</v>
      </c>
      <c r="D3737" s="53" t="s">
        <v>63</v>
      </c>
    </row>
    <row r="3738" spans="1:4" ht="15.9" outlineLevel="2" x14ac:dyDescent="0.45">
      <c r="A3738" s="110" t="s">
        <v>2482</v>
      </c>
      <c r="B3738" s="61" t="s">
        <v>3391</v>
      </c>
      <c r="C3738" s="3">
        <v>227158.69</v>
      </c>
      <c r="D3738" s="53" t="s">
        <v>58</v>
      </c>
    </row>
    <row r="3739" spans="1:4" ht="15.9" outlineLevel="2" x14ac:dyDescent="0.45">
      <c r="A3739" s="110" t="s">
        <v>2482</v>
      </c>
      <c r="B3739" s="61" t="s">
        <v>3392</v>
      </c>
      <c r="C3739" s="3">
        <v>408885.91</v>
      </c>
      <c r="D3739" s="53" t="s">
        <v>246</v>
      </c>
    </row>
    <row r="3740" spans="1:4" ht="15.9" outlineLevel="2" x14ac:dyDescent="0.45">
      <c r="A3740" s="110" t="s">
        <v>2482</v>
      </c>
      <c r="B3740" s="61" t="s">
        <v>3393</v>
      </c>
      <c r="C3740" s="3">
        <v>215969.62</v>
      </c>
      <c r="D3740" s="53" t="s">
        <v>19</v>
      </c>
    </row>
    <row r="3741" spans="1:4" ht="15.9" outlineLevel="2" x14ac:dyDescent="0.45">
      <c r="A3741" s="110" t="s">
        <v>2482</v>
      </c>
      <c r="B3741" s="61" t="s">
        <v>3394</v>
      </c>
      <c r="C3741" s="3">
        <v>142111.85999999999</v>
      </c>
      <c r="D3741" s="53" t="s">
        <v>91</v>
      </c>
    </row>
    <row r="3742" spans="1:4" ht="15.9" outlineLevel="2" x14ac:dyDescent="0.45">
      <c r="A3742" s="110" t="s">
        <v>2482</v>
      </c>
      <c r="B3742" s="61" t="s">
        <v>3395</v>
      </c>
      <c r="C3742" s="3">
        <v>258473.86</v>
      </c>
      <c r="D3742" s="53" t="s">
        <v>38</v>
      </c>
    </row>
    <row r="3743" spans="1:4" ht="15.9" outlineLevel="2" x14ac:dyDescent="0.45">
      <c r="A3743" s="110" t="s">
        <v>2482</v>
      </c>
      <c r="B3743" s="61" t="s">
        <v>3979</v>
      </c>
      <c r="C3743" s="3">
        <v>1646924.59</v>
      </c>
      <c r="D3743" s="53" t="s">
        <v>91</v>
      </c>
    </row>
    <row r="3744" spans="1:4" ht="15.9" outlineLevel="2" x14ac:dyDescent="0.45">
      <c r="A3744" s="110" t="s">
        <v>2482</v>
      </c>
      <c r="B3744" s="61" t="s">
        <v>3396</v>
      </c>
      <c r="C3744" s="3">
        <v>416391.86</v>
      </c>
      <c r="D3744" s="53" t="s">
        <v>11</v>
      </c>
    </row>
    <row r="3745" spans="1:4" ht="15.9" outlineLevel="2" x14ac:dyDescent="0.45">
      <c r="A3745" s="110" t="s">
        <v>2482</v>
      </c>
      <c r="B3745" s="61" t="s">
        <v>3397</v>
      </c>
      <c r="C3745" s="3">
        <v>36808991.359999999</v>
      </c>
      <c r="D3745" s="53" t="s">
        <v>23</v>
      </c>
    </row>
    <row r="3746" spans="1:4" ht="15.9" outlineLevel="2" x14ac:dyDescent="0.45">
      <c r="A3746" s="110" t="s">
        <v>2482</v>
      </c>
      <c r="B3746" s="61" t="s">
        <v>3398</v>
      </c>
      <c r="C3746" s="3">
        <v>6179230.6299999999</v>
      </c>
      <c r="D3746" s="53" t="s">
        <v>11</v>
      </c>
    </row>
    <row r="3747" spans="1:4" ht="15.9" outlineLevel="2" x14ac:dyDescent="0.45">
      <c r="A3747" s="110" t="s">
        <v>2482</v>
      </c>
      <c r="B3747" s="61" t="s">
        <v>3399</v>
      </c>
      <c r="C3747" s="3">
        <v>166266.49</v>
      </c>
      <c r="D3747" s="53" t="s">
        <v>180</v>
      </c>
    </row>
    <row r="3748" spans="1:4" ht="15.9" outlineLevel="2" x14ac:dyDescent="0.45">
      <c r="A3748" s="110" t="s">
        <v>2482</v>
      </c>
      <c r="B3748" s="61" t="s">
        <v>3400</v>
      </c>
      <c r="C3748" s="3">
        <v>3149863.63</v>
      </c>
      <c r="D3748" s="53" t="s">
        <v>165</v>
      </c>
    </row>
    <row r="3749" spans="1:4" ht="15.9" outlineLevel="2" x14ac:dyDescent="0.45">
      <c r="A3749" s="110" t="s">
        <v>2482</v>
      </c>
      <c r="B3749" s="61" t="s">
        <v>3401</v>
      </c>
      <c r="C3749" s="3">
        <v>219694.02</v>
      </c>
      <c r="D3749" s="53" t="s">
        <v>11</v>
      </c>
    </row>
    <row r="3750" spans="1:4" ht="15.9" outlineLevel="2" x14ac:dyDescent="0.45">
      <c r="A3750" s="110" t="s">
        <v>2482</v>
      </c>
      <c r="B3750" s="61" t="s">
        <v>3402</v>
      </c>
      <c r="C3750" s="3">
        <v>318042.28999999998</v>
      </c>
      <c r="D3750" s="53" t="s">
        <v>639</v>
      </c>
    </row>
    <row r="3751" spans="1:4" ht="15.9" outlineLevel="2" x14ac:dyDescent="0.45">
      <c r="A3751" s="110" t="s">
        <v>2482</v>
      </c>
      <c r="B3751" s="61" t="s">
        <v>3403</v>
      </c>
      <c r="C3751" s="3">
        <v>9466675.9800000004</v>
      </c>
      <c r="D3751" s="53" t="s">
        <v>38</v>
      </c>
    </row>
    <row r="3752" spans="1:4" ht="15.9" outlineLevel="2" x14ac:dyDescent="0.45">
      <c r="A3752" s="110" t="s">
        <v>2482</v>
      </c>
      <c r="B3752" s="61" t="s">
        <v>3404</v>
      </c>
      <c r="C3752" s="3">
        <v>1146394.1299999999</v>
      </c>
      <c r="D3752" s="53" t="s">
        <v>45</v>
      </c>
    </row>
    <row r="3753" spans="1:4" ht="15.9" outlineLevel="2" x14ac:dyDescent="0.45">
      <c r="A3753" s="110" t="s">
        <v>2482</v>
      </c>
      <c r="B3753" s="61" t="s">
        <v>3405</v>
      </c>
      <c r="C3753" s="3">
        <v>690452.33</v>
      </c>
      <c r="D3753" s="53" t="s">
        <v>639</v>
      </c>
    </row>
    <row r="3754" spans="1:4" ht="15.9" outlineLevel="2" x14ac:dyDescent="0.45">
      <c r="A3754" s="110" t="s">
        <v>2482</v>
      </c>
      <c r="B3754" s="61" t="s">
        <v>3406</v>
      </c>
      <c r="C3754" s="3">
        <v>9541653.3000000007</v>
      </c>
      <c r="D3754" s="53" t="s">
        <v>149</v>
      </c>
    </row>
    <row r="3755" spans="1:4" ht="15.9" outlineLevel="2" x14ac:dyDescent="0.45">
      <c r="A3755" s="110" t="s">
        <v>2482</v>
      </c>
      <c r="B3755" s="61" t="s">
        <v>3407</v>
      </c>
      <c r="C3755" s="3">
        <v>967452.52</v>
      </c>
      <c r="D3755" s="53" t="s">
        <v>550</v>
      </c>
    </row>
    <row r="3756" spans="1:4" ht="15.9" outlineLevel="2" x14ac:dyDescent="0.45">
      <c r="A3756" s="110" t="s">
        <v>2482</v>
      </c>
      <c r="B3756" s="61" t="s">
        <v>3408</v>
      </c>
      <c r="C3756" s="3">
        <v>2239861.2400000002</v>
      </c>
      <c r="D3756" s="53" t="s">
        <v>71</v>
      </c>
    </row>
    <row r="3757" spans="1:4" ht="15.9" outlineLevel="2" x14ac:dyDescent="0.45">
      <c r="A3757" s="110" t="s">
        <v>2482</v>
      </c>
      <c r="B3757" s="61" t="s">
        <v>3409</v>
      </c>
      <c r="C3757" s="3">
        <v>38025273.920000002</v>
      </c>
      <c r="D3757" s="53" t="s">
        <v>6</v>
      </c>
    </row>
    <row r="3758" spans="1:4" ht="15.9" outlineLevel="2" x14ac:dyDescent="0.45">
      <c r="A3758" s="110" t="s">
        <v>2482</v>
      </c>
      <c r="B3758" s="61" t="s">
        <v>3410</v>
      </c>
      <c r="C3758" s="3">
        <v>126788.87</v>
      </c>
      <c r="D3758" s="53" t="s">
        <v>63</v>
      </c>
    </row>
    <row r="3759" spans="1:4" ht="15.9" outlineLevel="2" x14ac:dyDescent="0.45">
      <c r="A3759" s="110" t="s">
        <v>2482</v>
      </c>
      <c r="B3759" s="61" t="s">
        <v>3411</v>
      </c>
      <c r="C3759" s="3">
        <v>13284317.710000001</v>
      </c>
      <c r="D3759" s="53" t="s">
        <v>104</v>
      </c>
    </row>
    <row r="3760" spans="1:4" ht="15.9" outlineLevel="2" x14ac:dyDescent="0.45">
      <c r="A3760" s="110" t="s">
        <v>2482</v>
      </c>
      <c r="B3760" s="61" t="s">
        <v>3412</v>
      </c>
      <c r="C3760" s="3">
        <v>14969790.189999999</v>
      </c>
      <c r="D3760" s="53" t="s">
        <v>91</v>
      </c>
    </row>
    <row r="3761" spans="1:4" ht="15.9" outlineLevel="2" x14ac:dyDescent="0.45">
      <c r="A3761" s="110" t="s">
        <v>2482</v>
      </c>
      <c r="B3761" s="61" t="s">
        <v>3413</v>
      </c>
      <c r="C3761" s="3">
        <v>6682805.8300000001</v>
      </c>
      <c r="D3761" s="53" t="s">
        <v>6</v>
      </c>
    </row>
    <row r="3762" spans="1:4" ht="15.9" outlineLevel="2" x14ac:dyDescent="0.45">
      <c r="A3762" s="110" t="s">
        <v>2482</v>
      </c>
      <c r="B3762" s="61" t="s">
        <v>3414</v>
      </c>
      <c r="C3762" s="3">
        <v>887832.04</v>
      </c>
      <c r="D3762" s="53" t="s">
        <v>246</v>
      </c>
    </row>
    <row r="3763" spans="1:4" ht="15.9" outlineLevel="2" x14ac:dyDescent="0.45">
      <c r="A3763" s="110" t="s">
        <v>2482</v>
      </c>
      <c r="B3763" s="61" t="s">
        <v>3415</v>
      </c>
      <c r="C3763" s="3">
        <v>2417443.86</v>
      </c>
      <c r="D3763" s="53" t="s">
        <v>21</v>
      </c>
    </row>
    <row r="3764" spans="1:4" ht="15.9" outlineLevel="2" x14ac:dyDescent="0.45">
      <c r="A3764" s="110" t="s">
        <v>2482</v>
      </c>
      <c r="B3764" s="61" t="s">
        <v>3416</v>
      </c>
      <c r="C3764" s="3">
        <v>106722977.34999999</v>
      </c>
      <c r="D3764" s="53" t="s">
        <v>88</v>
      </c>
    </row>
    <row r="3765" spans="1:4" ht="15.9" outlineLevel="2" x14ac:dyDescent="0.45">
      <c r="A3765" s="110" t="s">
        <v>2482</v>
      </c>
      <c r="B3765" s="61" t="s">
        <v>3417</v>
      </c>
      <c r="C3765" s="3">
        <v>408049.57</v>
      </c>
      <c r="D3765" s="53" t="s">
        <v>84</v>
      </c>
    </row>
    <row r="3766" spans="1:4" ht="15.9" outlineLevel="2" x14ac:dyDescent="0.45">
      <c r="A3766" s="110" t="s">
        <v>2482</v>
      </c>
      <c r="B3766" s="61" t="s">
        <v>3418</v>
      </c>
      <c r="C3766" s="3">
        <v>17832239.789999999</v>
      </c>
      <c r="D3766" s="53" t="s">
        <v>71</v>
      </c>
    </row>
    <row r="3767" spans="1:4" ht="15.9" outlineLevel="2" x14ac:dyDescent="0.45">
      <c r="A3767" s="110" t="s">
        <v>2482</v>
      </c>
      <c r="B3767" s="61" t="s">
        <v>3419</v>
      </c>
      <c r="C3767" s="3">
        <v>204385.06</v>
      </c>
      <c r="D3767" s="53" t="s">
        <v>53</v>
      </c>
    </row>
    <row r="3768" spans="1:4" ht="15.9" outlineLevel="2" x14ac:dyDescent="0.45">
      <c r="A3768" s="110" t="s">
        <v>2482</v>
      </c>
      <c r="B3768" s="61" t="s">
        <v>3420</v>
      </c>
      <c r="C3768" s="3">
        <v>471074</v>
      </c>
      <c r="D3768" s="53" t="s">
        <v>90</v>
      </c>
    </row>
    <row r="3769" spans="1:4" ht="15.9" outlineLevel="2" x14ac:dyDescent="0.45">
      <c r="A3769" s="110" t="s">
        <v>2482</v>
      </c>
      <c r="B3769" s="61" t="s">
        <v>3421</v>
      </c>
      <c r="C3769" s="3">
        <v>7355550.9699999997</v>
      </c>
      <c r="D3769" s="53" t="s">
        <v>41</v>
      </c>
    </row>
    <row r="3770" spans="1:4" ht="15.9" outlineLevel="2" x14ac:dyDescent="0.45">
      <c r="A3770" s="110" t="s">
        <v>2482</v>
      </c>
      <c r="B3770" s="61" t="s">
        <v>3422</v>
      </c>
      <c r="C3770" s="3">
        <v>6433672.3600000003</v>
      </c>
      <c r="D3770" s="53" t="s">
        <v>155</v>
      </c>
    </row>
    <row r="3771" spans="1:4" ht="15.9" outlineLevel="2" x14ac:dyDescent="0.45">
      <c r="A3771" s="110" t="s">
        <v>2482</v>
      </c>
      <c r="B3771" s="61" t="s">
        <v>3423</v>
      </c>
      <c r="C3771" s="3">
        <v>6335487.9699999997</v>
      </c>
      <c r="D3771" s="53" t="s">
        <v>23</v>
      </c>
    </row>
    <row r="3772" spans="1:4" ht="15.9" outlineLevel="2" x14ac:dyDescent="0.45">
      <c r="A3772" s="110" t="s">
        <v>2482</v>
      </c>
      <c r="B3772" s="61" t="s">
        <v>3424</v>
      </c>
      <c r="C3772" s="3">
        <v>447427.57</v>
      </c>
      <c r="D3772" s="53" t="s">
        <v>182</v>
      </c>
    </row>
    <row r="3773" spans="1:4" ht="15.9" outlineLevel="2" x14ac:dyDescent="0.45">
      <c r="A3773" s="110" t="s">
        <v>2482</v>
      </c>
      <c r="B3773" s="61" t="s">
        <v>3425</v>
      </c>
      <c r="C3773" s="3">
        <v>285481.55</v>
      </c>
      <c r="D3773" s="53" t="s">
        <v>14</v>
      </c>
    </row>
    <row r="3774" spans="1:4" ht="15.9" outlineLevel="2" x14ac:dyDescent="0.45">
      <c r="A3774" s="110" t="s">
        <v>2482</v>
      </c>
      <c r="B3774" s="61" t="s">
        <v>3426</v>
      </c>
      <c r="C3774" s="3">
        <v>7327300.4199999999</v>
      </c>
      <c r="D3774" s="53" t="s">
        <v>180</v>
      </c>
    </row>
    <row r="3775" spans="1:4" ht="15.9" outlineLevel="2" x14ac:dyDescent="0.45">
      <c r="A3775" s="110" t="s">
        <v>2482</v>
      </c>
      <c r="B3775" s="61" t="s">
        <v>3427</v>
      </c>
      <c r="C3775" s="3">
        <v>184278.33</v>
      </c>
      <c r="D3775" s="53" t="s">
        <v>36</v>
      </c>
    </row>
    <row r="3776" spans="1:4" ht="15.9" outlineLevel="2" x14ac:dyDescent="0.45">
      <c r="A3776" s="110" t="s">
        <v>2482</v>
      </c>
      <c r="B3776" s="61" t="s">
        <v>3428</v>
      </c>
      <c r="C3776" s="3">
        <v>218837.07</v>
      </c>
      <c r="D3776" s="53" t="s">
        <v>11</v>
      </c>
    </row>
    <row r="3777" spans="1:4" ht="15.9" outlineLevel="2" x14ac:dyDescent="0.45">
      <c r="A3777" s="110" t="s">
        <v>2482</v>
      </c>
      <c r="B3777" s="61" t="s">
        <v>3429</v>
      </c>
      <c r="C3777" s="3">
        <v>199842013.68000001</v>
      </c>
      <c r="D3777" s="53" t="s">
        <v>400</v>
      </c>
    </row>
    <row r="3778" spans="1:4" ht="15.9" outlineLevel="2" x14ac:dyDescent="0.45">
      <c r="A3778" s="110" t="s">
        <v>2482</v>
      </c>
      <c r="B3778" s="61" t="s">
        <v>3430</v>
      </c>
      <c r="C3778" s="3">
        <v>586141.31000000006</v>
      </c>
      <c r="D3778" s="53" t="s">
        <v>45</v>
      </c>
    </row>
    <row r="3779" spans="1:4" ht="15.9" outlineLevel="2" x14ac:dyDescent="0.45">
      <c r="A3779" s="110" t="s">
        <v>2482</v>
      </c>
      <c r="B3779" s="61" t="s">
        <v>3431</v>
      </c>
      <c r="C3779" s="3">
        <v>124283730.8</v>
      </c>
      <c r="D3779" s="53" t="s">
        <v>180</v>
      </c>
    </row>
    <row r="3780" spans="1:4" ht="15.9" outlineLevel="2" x14ac:dyDescent="0.45">
      <c r="A3780" s="110" t="s">
        <v>2482</v>
      </c>
      <c r="B3780" s="61" t="s">
        <v>3432</v>
      </c>
      <c r="C3780" s="3">
        <v>209127.44</v>
      </c>
      <c r="D3780" s="53" t="s">
        <v>28</v>
      </c>
    </row>
    <row r="3781" spans="1:4" ht="15.9" outlineLevel="2" x14ac:dyDescent="0.45">
      <c r="A3781" s="110" t="s">
        <v>2482</v>
      </c>
      <c r="B3781" s="61" t="s">
        <v>3433</v>
      </c>
      <c r="C3781" s="3">
        <v>12744323.539999999</v>
      </c>
      <c r="D3781" s="53" t="s">
        <v>155</v>
      </c>
    </row>
    <row r="3782" spans="1:4" ht="15.9" outlineLevel="2" x14ac:dyDescent="0.45">
      <c r="A3782" s="110" t="s">
        <v>2482</v>
      </c>
      <c r="B3782" s="61" t="s">
        <v>3434</v>
      </c>
      <c r="C3782" s="3">
        <v>100649255.34</v>
      </c>
      <c r="D3782" s="53" t="s">
        <v>550</v>
      </c>
    </row>
    <row r="3783" spans="1:4" ht="15.9" outlineLevel="2" x14ac:dyDescent="0.45">
      <c r="A3783" s="110" t="s">
        <v>2482</v>
      </c>
      <c r="B3783" s="61" t="s">
        <v>3435</v>
      </c>
      <c r="C3783" s="3">
        <v>1360042.91</v>
      </c>
      <c r="D3783" s="53" t="s">
        <v>400</v>
      </c>
    </row>
    <row r="3784" spans="1:4" ht="15.9" outlineLevel="2" x14ac:dyDescent="0.45">
      <c r="A3784" s="110" t="s">
        <v>2482</v>
      </c>
      <c r="B3784" s="61" t="s">
        <v>3436</v>
      </c>
      <c r="C3784" s="3">
        <v>2317993.2799999998</v>
      </c>
      <c r="D3784" s="53" t="s">
        <v>36</v>
      </c>
    </row>
    <row r="3785" spans="1:4" ht="15.9" outlineLevel="2" x14ac:dyDescent="0.45">
      <c r="A3785" s="110" t="s">
        <v>2482</v>
      </c>
      <c r="B3785" s="61" t="s">
        <v>3437</v>
      </c>
      <c r="C3785" s="3">
        <v>350624.29</v>
      </c>
      <c r="D3785" s="53" t="s">
        <v>41</v>
      </c>
    </row>
    <row r="3786" spans="1:4" ht="15.9" outlineLevel="2" x14ac:dyDescent="0.45">
      <c r="A3786" s="110" t="s">
        <v>2482</v>
      </c>
      <c r="B3786" s="61" t="s">
        <v>3980</v>
      </c>
      <c r="C3786" s="3">
        <v>26931045.640000001</v>
      </c>
      <c r="D3786" s="53" t="s">
        <v>12</v>
      </c>
    </row>
    <row r="3787" spans="1:4" ht="15.9" outlineLevel="2" x14ac:dyDescent="0.45">
      <c r="A3787" s="110" t="s">
        <v>2482</v>
      </c>
      <c r="B3787" s="61" t="s">
        <v>3438</v>
      </c>
      <c r="C3787" s="3">
        <v>29866588.690000001</v>
      </c>
      <c r="D3787" s="53" t="s">
        <v>63</v>
      </c>
    </row>
    <row r="3788" spans="1:4" ht="15.9" outlineLevel="2" x14ac:dyDescent="0.45">
      <c r="A3788" s="110" t="s">
        <v>2482</v>
      </c>
      <c r="B3788" s="61" t="s">
        <v>3439</v>
      </c>
      <c r="C3788" s="3">
        <v>766690.9</v>
      </c>
      <c r="D3788" s="53" t="s">
        <v>84</v>
      </c>
    </row>
    <row r="3789" spans="1:4" ht="15.9" outlineLevel="2" x14ac:dyDescent="0.45">
      <c r="A3789" s="110" t="s">
        <v>2482</v>
      </c>
      <c r="B3789" s="61" t="s">
        <v>3440</v>
      </c>
      <c r="C3789" s="3">
        <v>417213.15</v>
      </c>
      <c r="D3789" s="53" t="s">
        <v>84</v>
      </c>
    </row>
    <row r="3790" spans="1:4" ht="15.9" outlineLevel="2" x14ac:dyDescent="0.45">
      <c r="A3790" s="110" t="s">
        <v>2482</v>
      </c>
      <c r="B3790" s="61" t="s">
        <v>3441</v>
      </c>
      <c r="C3790" s="3">
        <v>578845.48</v>
      </c>
      <c r="D3790" s="53" t="s">
        <v>36</v>
      </c>
    </row>
    <row r="3791" spans="1:4" ht="15.9" outlineLevel="2" x14ac:dyDescent="0.45">
      <c r="A3791" s="110" t="s">
        <v>2482</v>
      </c>
      <c r="B3791" s="61" t="s">
        <v>3442</v>
      </c>
      <c r="C3791" s="3">
        <v>12421751.68</v>
      </c>
      <c r="D3791" s="53" t="s">
        <v>12</v>
      </c>
    </row>
    <row r="3792" spans="1:4" ht="15.9" outlineLevel="2" x14ac:dyDescent="0.45">
      <c r="A3792" s="110" t="s">
        <v>2482</v>
      </c>
      <c r="B3792" s="61" t="s">
        <v>3443</v>
      </c>
      <c r="C3792" s="3">
        <v>11047949.02</v>
      </c>
      <c r="D3792" s="53" t="s">
        <v>53</v>
      </c>
    </row>
    <row r="3793" spans="1:4" ht="15.9" outlineLevel="2" x14ac:dyDescent="0.45">
      <c r="A3793" s="110" t="s">
        <v>2482</v>
      </c>
      <c r="B3793" s="61" t="s">
        <v>3444</v>
      </c>
      <c r="C3793" s="3">
        <v>2938512.91</v>
      </c>
      <c r="D3793" s="53" t="s">
        <v>91</v>
      </c>
    </row>
    <row r="3794" spans="1:4" ht="15.9" outlineLevel="2" x14ac:dyDescent="0.45">
      <c r="A3794" s="110" t="s">
        <v>2482</v>
      </c>
      <c r="B3794" s="61" t="s">
        <v>3445</v>
      </c>
      <c r="C3794" s="3">
        <v>29880882.030000001</v>
      </c>
      <c r="D3794" s="53" t="s">
        <v>36</v>
      </c>
    </row>
    <row r="3795" spans="1:4" ht="15.9" outlineLevel="2" x14ac:dyDescent="0.45">
      <c r="A3795" s="110" t="s">
        <v>2482</v>
      </c>
      <c r="B3795" s="61" t="s">
        <v>3446</v>
      </c>
      <c r="C3795" s="3">
        <v>11256129.939999999</v>
      </c>
      <c r="D3795" s="53" t="s">
        <v>155</v>
      </c>
    </row>
    <row r="3796" spans="1:4" ht="15.9" outlineLevel="2" x14ac:dyDescent="0.45">
      <c r="A3796" s="110" t="s">
        <v>2482</v>
      </c>
      <c r="B3796" s="61" t="s">
        <v>3447</v>
      </c>
      <c r="C3796" s="3">
        <v>7072156.8799999999</v>
      </c>
      <c r="D3796" s="53" t="s">
        <v>15</v>
      </c>
    </row>
    <row r="3797" spans="1:4" ht="15.9" outlineLevel="2" x14ac:dyDescent="0.45">
      <c r="A3797" s="110" t="s">
        <v>2482</v>
      </c>
      <c r="B3797" s="61" t="s">
        <v>3981</v>
      </c>
      <c r="C3797" s="3">
        <v>24052371.100000001</v>
      </c>
      <c r="D3797" s="53" t="s">
        <v>19</v>
      </c>
    </row>
    <row r="3798" spans="1:4" ht="15.9" outlineLevel="2" x14ac:dyDescent="0.45">
      <c r="A3798" s="110" t="s">
        <v>2482</v>
      </c>
      <c r="B3798" s="61" t="s">
        <v>3982</v>
      </c>
      <c r="C3798" s="3">
        <v>1566176.46</v>
      </c>
      <c r="D3798" s="53" t="s">
        <v>84</v>
      </c>
    </row>
    <row r="3799" spans="1:4" ht="15.9" outlineLevel="2" x14ac:dyDescent="0.45">
      <c r="A3799" s="110" t="s">
        <v>2482</v>
      </c>
      <c r="B3799" s="61" t="s">
        <v>3448</v>
      </c>
      <c r="C3799" s="3">
        <v>6899015.5599999996</v>
      </c>
      <c r="D3799" s="53" t="s">
        <v>71</v>
      </c>
    </row>
    <row r="3800" spans="1:4" ht="15.9" outlineLevel="2" x14ac:dyDescent="0.45">
      <c r="A3800" s="110" t="s">
        <v>2482</v>
      </c>
      <c r="B3800" s="61" t="s">
        <v>3449</v>
      </c>
      <c r="C3800" s="3">
        <v>1772976.75</v>
      </c>
      <c r="D3800" s="53" t="s">
        <v>92</v>
      </c>
    </row>
    <row r="3801" spans="1:4" ht="15.9" outlineLevel="2" x14ac:dyDescent="0.45">
      <c r="A3801" s="110" t="s">
        <v>2482</v>
      </c>
      <c r="B3801" s="61" t="s">
        <v>3450</v>
      </c>
      <c r="C3801" s="3">
        <v>1786858.72</v>
      </c>
      <c r="D3801" s="53" t="s">
        <v>41</v>
      </c>
    </row>
    <row r="3802" spans="1:4" ht="15.9" outlineLevel="2" x14ac:dyDescent="0.45">
      <c r="A3802" s="110" t="s">
        <v>2482</v>
      </c>
      <c r="B3802" s="61" t="s">
        <v>4267</v>
      </c>
      <c r="C3802" s="3">
        <v>983580.02</v>
      </c>
      <c r="D3802" s="53" t="s">
        <v>76</v>
      </c>
    </row>
    <row r="3803" spans="1:4" ht="15.9" outlineLevel="2" x14ac:dyDescent="0.45">
      <c r="A3803" s="110" t="s">
        <v>2482</v>
      </c>
      <c r="B3803" s="61" t="s">
        <v>3451</v>
      </c>
      <c r="C3803" s="3">
        <v>168973.74</v>
      </c>
      <c r="D3803" s="53" t="s">
        <v>92</v>
      </c>
    </row>
    <row r="3804" spans="1:4" ht="15.9" outlineLevel="2" x14ac:dyDescent="0.45">
      <c r="A3804" s="110" t="s">
        <v>2482</v>
      </c>
      <c r="B3804" s="61" t="s">
        <v>3452</v>
      </c>
      <c r="C3804" s="3">
        <v>531706.43000000005</v>
      </c>
      <c r="D3804" s="53" t="s">
        <v>15</v>
      </c>
    </row>
    <row r="3805" spans="1:4" ht="15.9" outlineLevel="2" x14ac:dyDescent="0.45">
      <c r="A3805" s="110" t="s">
        <v>2482</v>
      </c>
      <c r="B3805" s="61" t="s">
        <v>3453</v>
      </c>
      <c r="C3805" s="3">
        <v>24804826.469999999</v>
      </c>
      <c r="D3805" s="53" t="s">
        <v>63</v>
      </c>
    </row>
    <row r="3806" spans="1:4" ht="15.9" outlineLevel="2" x14ac:dyDescent="0.45">
      <c r="A3806" s="110" t="s">
        <v>2482</v>
      </c>
      <c r="B3806" s="61" t="s">
        <v>3454</v>
      </c>
      <c r="C3806" s="3">
        <v>202585.76</v>
      </c>
      <c r="D3806" s="53" t="s">
        <v>38</v>
      </c>
    </row>
    <row r="3807" spans="1:4" ht="15.9" outlineLevel="2" x14ac:dyDescent="0.45">
      <c r="A3807" s="110" t="s">
        <v>2482</v>
      </c>
      <c r="B3807" s="61" t="s">
        <v>3455</v>
      </c>
      <c r="C3807" s="3">
        <v>308347.90000000002</v>
      </c>
      <c r="D3807" s="53" t="s">
        <v>14</v>
      </c>
    </row>
    <row r="3808" spans="1:4" ht="15.9" outlineLevel="2" x14ac:dyDescent="0.45">
      <c r="A3808" s="110" t="s">
        <v>2482</v>
      </c>
      <c r="B3808" s="61" t="s">
        <v>3456</v>
      </c>
      <c r="C3808" s="3">
        <v>21007388.260000002</v>
      </c>
      <c r="D3808" s="53" t="s">
        <v>53</v>
      </c>
    </row>
    <row r="3809" spans="1:4" ht="15.9" outlineLevel="2" x14ac:dyDescent="0.45">
      <c r="A3809" s="110" t="s">
        <v>2482</v>
      </c>
      <c r="B3809" s="61" t="s">
        <v>3457</v>
      </c>
      <c r="C3809" s="3">
        <v>172581.39</v>
      </c>
      <c r="D3809" s="53" t="s">
        <v>59</v>
      </c>
    </row>
    <row r="3810" spans="1:4" ht="15.9" outlineLevel="2" x14ac:dyDescent="0.45">
      <c r="A3810" s="110" t="s">
        <v>2482</v>
      </c>
      <c r="B3810" s="61" t="s">
        <v>3458</v>
      </c>
      <c r="C3810" s="3">
        <v>18253975.879999999</v>
      </c>
      <c r="D3810" s="53" t="s">
        <v>53</v>
      </c>
    </row>
    <row r="3811" spans="1:4" ht="15.9" outlineLevel="2" x14ac:dyDescent="0.45">
      <c r="A3811" s="110" t="s">
        <v>2482</v>
      </c>
      <c r="B3811" s="61" t="s">
        <v>3459</v>
      </c>
      <c r="C3811" s="3">
        <v>6298544.1600000001</v>
      </c>
      <c r="D3811" s="53" t="s">
        <v>6</v>
      </c>
    </row>
    <row r="3812" spans="1:4" ht="15.9" outlineLevel="2" x14ac:dyDescent="0.45">
      <c r="A3812" s="110" t="s">
        <v>2482</v>
      </c>
      <c r="B3812" s="61" t="s">
        <v>3460</v>
      </c>
      <c r="C3812" s="3">
        <v>7335042.75</v>
      </c>
      <c r="D3812" s="53" t="s">
        <v>39</v>
      </c>
    </row>
    <row r="3813" spans="1:4" ht="15.9" outlineLevel="2" x14ac:dyDescent="0.45">
      <c r="A3813" s="110" t="s">
        <v>2482</v>
      </c>
      <c r="B3813" s="61" t="s">
        <v>3461</v>
      </c>
      <c r="C3813" s="3">
        <v>20041042.370000001</v>
      </c>
      <c r="D3813" s="53" t="s">
        <v>33</v>
      </c>
    </row>
    <row r="3814" spans="1:4" ht="15.9" outlineLevel="2" x14ac:dyDescent="0.45">
      <c r="A3814" s="110" t="s">
        <v>2482</v>
      </c>
      <c r="B3814" s="61" t="s">
        <v>3462</v>
      </c>
      <c r="C3814" s="3">
        <v>4871573.57</v>
      </c>
      <c r="D3814" s="53" t="s">
        <v>11</v>
      </c>
    </row>
    <row r="3815" spans="1:4" ht="15.9" outlineLevel="2" x14ac:dyDescent="0.45">
      <c r="A3815" s="110" t="s">
        <v>2482</v>
      </c>
      <c r="B3815" s="61" t="s">
        <v>3463</v>
      </c>
      <c r="C3815" s="3">
        <v>198949.27</v>
      </c>
      <c r="D3815" s="53" t="s">
        <v>85</v>
      </c>
    </row>
    <row r="3816" spans="1:4" ht="15.9" outlineLevel="2" x14ac:dyDescent="0.45">
      <c r="A3816" s="110" t="s">
        <v>2482</v>
      </c>
      <c r="B3816" s="61" t="s">
        <v>3464</v>
      </c>
      <c r="C3816" s="3">
        <v>3342405.62</v>
      </c>
      <c r="D3816" s="53" t="s">
        <v>25</v>
      </c>
    </row>
    <row r="3817" spans="1:4" ht="15.9" outlineLevel="2" x14ac:dyDescent="0.45">
      <c r="A3817" s="110" t="s">
        <v>2482</v>
      </c>
      <c r="B3817" s="61" t="s">
        <v>3465</v>
      </c>
      <c r="C3817" s="3">
        <v>6212726.0800000001</v>
      </c>
      <c r="D3817" s="53" t="s">
        <v>12</v>
      </c>
    </row>
    <row r="3818" spans="1:4" ht="15.9" outlineLevel="2" x14ac:dyDescent="0.45">
      <c r="A3818" s="110" t="s">
        <v>2482</v>
      </c>
      <c r="B3818" s="61" t="s">
        <v>3466</v>
      </c>
      <c r="C3818" s="3">
        <v>362566.74</v>
      </c>
      <c r="D3818" s="53" t="s">
        <v>180</v>
      </c>
    </row>
    <row r="3819" spans="1:4" ht="15.9" outlineLevel="2" x14ac:dyDescent="0.45">
      <c r="A3819" s="110" t="s">
        <v>2482</v>
      </c>
      <c r="B3819" s="61" t="s">
        <v>3467</v>
      </c>
      <c r="C3819" s="3">
        <v>222811.28</v>
      </c>
      <c r="D3819" s="53" t="s">
        <v>38</v>
      </c>
    </row>
    <row r="3820" spans="1:4" ht="15.9" outlineLevel="2" x14ac:dyDescent="0.45">
      <c r="A3820" s="110" t="s">
        <v>2482</v>
      </c>
      <c r="B3820" s="61" t="s">
        <v>3468</v>
      </c>
      <c r="C3820" s="3">
        <v>1635008.45</v>
      </c>
      <c r="D3820" s="53" t="s">
        <v>45</v>
      </c>
    </row>
    <row r="3821" spans="1:4" ht="15.9" outlineLevel="2" x14ac:dyDescent="0.45">
      <c r="A3821" s="110" t="s">
        <v>2482</v>
      </c>
      <c r="B3821" s="61" t="s">
        <v>3469</v>
      </c>
      <c r="C3821" s="3">
        <v>49333249.759999998</v>
      </c>
      <c r="D3821" s="53" t="s">
        <v>33</v>
      </c>
    </row>
    <row r="3822" spans="1:4" ht="15.9" outlineLevel="2" x14ac:dyDescent="0.45">
      <c r="A3822" s="110" t="s">
        <v>2482</v>
      </c>
      <c r="B3822" s="61" t="s">
        <v>3470</v>
      </c>
      <c r="C3822" s="3">
        <v>215449.84</v>
      </c>
      <c r="D3822" s="53" t="s">
        <v>104</v>
      </c>
    </row>
    <row r="3823" spans="1:4" ht="15.9" outlineLevel="2" x14ac:dyDescent="0.45">
      <c r="A3823" s="110" t="s">
        <v>2482</v>
      </c>
      <c r="B3823" s="61" t="s">
        <v>3471</v>
      </c>
      <c r="C3823" s="3">
        <v>60518897.960000001</v>
      </c>
      <c r="D3823" s="53" t="s">
        <v>157</v>
      </c>
    </row>
    <row r="3824" spans="1:4" ht="15.9" outlineLevel="2" x14ac:dyDescent="0.45">
      <c r="A3824" s="110" t="s">
        <v>2482</v>
      </c>
      <c r="B3824" s="61" t="s">
        <v>3472</v>
      </c>
      <c r="C3824" s="3">
        <v>7792746.6100000003</v>
      </c>
      <c r="D3824" s="53" t="s">
        <v>76</v>
      </c>
    </row>
    <row r="3825" spans="1:4" ht="15.9" outlineLevel="2" x14ac:dyDescent="0.45">
      <c r="A3825" s="110" t="s">
        <v>2482</v>
      </c>
      <c r="B3825" s="61" t="s">
        <v>3473</v>
      </c>
      <c r="C3825" s="3">
        <v>2215312.31</v>
      </c>
      <c r="D3825" s="53" t="s">
        <v>59</v>
      </c>
    </row>
    <row r="3826" spans="1:4" ht="15.9" outlineLevel="2" x14ac:dyDescent="0.45">
      <c r="A3826" s="110" t="s">
        <v>2482</v>
      </c>
      <c r="B3826" s="61" t="s">
        <v>3474</v>
      </c>
      <c r="C3826" s="3">
        <v>145956153.53</v>
      </c>
      <c r="D3826" s="53" t="s">
        <v>41</v>
      </c>
    </row>
    <row r="3827" spans="1:4" ht="15.9" outlineLevel="2" x14ac:dyDescent="0.45">
      <c r="A3827" s="110" t="s">
        <v>2482</v>
      </c>
      <c r="B3827" s="61" t="s">
        <v>3475</v>
      </c>
      <c r="C3827" s="3">
        <v>171576.94</v>
      </c>
      <c r="D3827" s="53" t="s">
        <v>42</v>
      </c>
    </row>
    <row r="3828" spans="1:4" ht="15.9" outlineLevel="2" x14ac:dyDescent="0.45">
      <c r="A3828" s="110" t="s">
        <v>2482</v>
      </c>
      <c r="B3828" s="61" t="s">
        <v>4268</v>
      </c>
      <c r="C3828" s="3">
        <v>1952183.98</v>
      </c>
      <c r="D3828" s="53" t="s">
        <v>6</v>
      </c>
    </row>
    <row r="3829" spans="1:4" ht="15.9" outlineLevel="2" x14ac:dyDescent="0.45">
      <c r="A3829" s="110" t="s">
        <v>2482</v>
      </c>
      <c r="B3829" s="61" t="s">
        <v>3476</v>
      </c>
      <c r="C3829" s="3">
        <v>647501.31000000006</v>
      </c>
      <c r="D3829" s="53" t="s">
        <v>71</v>
      </c>
    </row>
    <row r="3830" spans="1:4" ht="15.9" outlineLevel="2" x14ac:dyDescent="0.45">
      <c r="A3830" s="110" t="s">
        <v>2482</v>
      </c>
      <c r="B3830" s="61" t="s">
        <v>3477</v>
      </c>
      <c r="C3830" s="3">
        <v>3620147.76</v>
      </c>
      <c r="D3830" s="53" t="s">
        <v>41</v>
      </c>
    </row>
    <row r="3831" spans="1:4" ht="15.9" outlineLevel="2" x14ac:dyDescent="0.45">
      <c r="A3831" s="110" t="s">
        <v>2482</v>
      </c>
      <c r="B3831" s="61" t="s">
        <v>3478</v>
      </c>
      <c r="C3831" s="3">
        <v>2788463.4</v>
      </c>
      <c r="D3831" s="53" t="s">
        <v>19</v>
      </c>
    </row>
    <row r="3832" spans="1:4" ht="15.9" outlineLevel="2" x14ac:dyDescent="0.45">
      <c r="A3832" s="110" t="s">
        <v>2482</v>
      </c>
      <c r="B3832" s="61" t="s">
        <v>3479</v>
      </c>
      <c r="C3832" s="3">
        <v>169259.97</v>
      </c>
      <c r="D3832" s="53" t="s">
        <v>15</v>
      </c>
    </row>
    <row r="3833" spans="1:4" ht="15.9" outlineLevel="2" x14ac:dyDescent="0.45">
      <c r="A3833" s="110" t="s">
        <v>2482</v>
      </c>
      <c r="B3833" s="61" t="s">
        <v>3480</v>
      </c>
      <c r="C3833" s="3">
        <v>27089754.760000002</v>
      </c>
      <c r="D3833" s="53" t="s">
        <v>38</v>
      </c>
    </row>
    <row r="3834" spans="1:4" ht="15.9" outlineLevel="2" x14ac:dyDescent="0.45">
      <c r="A3834" s="110" t="s">
        <v>2482</v>
      </c>
      <c r="B3834" s="61" t="s">
        <v>3481</v>
      </c>
      <c r="C3834" s="3">
        <v>311676.27</v>
      </c>
      <c r="D3834" s="53" t="s">
        <v>49</v>
      </c>
    </row>
    <row r="3835" spans="1:4" ht="15.9" outlineLevel="2" x14ac:dyDescent="0.45">
      <c r="A3835" s="110" t="s">
        <v>2482</v>
      </c>
      <c r="B3835" s="61" t="s">
        <v>3482</v>
      </c>
      <c r="C3835" s="3">
        <v>442586.08</v>
      </c>
      <c r="D3835" s="53" t="s">
        <v>41</v>
      </c>
    </row>
    <row r="3836" spans="1:4" ht="15.9" outlineLevel="2" x14ac:dyDescent="0.45">
      <c r="A3836" s="110" t="s">
        <v>2482</v>
      </c>
      <c r="B3836" s="61" t="s">
        <v>3483</v>
      </c>
      <c r="C3836" s="3">
        <v>2260129.86</v>
      </c>
      <c r="D3836" s="53" t="s">
        <v>47</v>
      </c>
    </row>
    <row r="3837" spans="1:4" ht="15.9" outlineLevel="2" x14ac:dyDescent="0.45">
      <c r="A3837" s="110" t="s">
        <v>2482</v>
      </c>
      <c r="B3837" s="61" t="s">
        <v>3484</v>
      </c>
      <c r="C3837" s="3">
        <v>4303313.05</v>
      </c>
      <c r="D3837" s="53" t="s">
        <v>28</v>
      </c>
    </row>
    <row r="3838" spans="1:4" ht="15.9" outlineLevel="2" x14ac:dyDescent="0.45">
      <c r="A3838" s="110" t="s">
        <v>2482</v>
      </c>
      <c r="B3838" s="61" t="s">
        <v>3485</v>
      </c>
      <c r="C3838" s="3">
        <v>10783253.07</v>
      </c>
      <c r="D3838" s="53" t="s">
        <v>21</v>
      </c>
    </row>
    <row r="3839" spans="1:4" ht="15.9" outlineLevel="2" x14ac:dyDescent="0.45">
      <c r="A3839" s="110" t="s">
        <v>2482</v>
      </c>
      <c r="B3839" s="61" t="s">
        <v>3486</v>
      </c>
      <c r="C3839" s="3">
        <v>212149.41</v>
      </c>
      <c r="D3839" s="53" t="s">
        <v>36</v>
      </c>
    </row>
    <row r="3840" spans="1:4" ht="15.9" outlineLevel="2" x14ac:dyDescent="0.45">
      <c r="A3840" s="110" t="s">
        <v>2482</v>
      </c>
      <c r="B3840" s="61" t="s">
        <v>3487</v>
      </c>
      <c r="C3840" s="3">
        <v>797741.21</v>
      </c>
      <c r="D3840" s="53" t="s">
        <v>155</v>
      </c>
    </row>
    <row r="3841" spans="1:4" ht="15.9" outlineLevel="2" x14ac:dyDescent="0.45">
      <c r="A3841" s="110" t="s">
        <v>2482</v>
      </c>
      <c r="B3841" s="61" t="s">
        <v>3488</v>
      </c>
      <c r="C3841" s="3">
        <v>14072962.859999999</v>
      </c>
      <c r="D3841" s="53" t="s">
        <v>116</v>
      </c>
    </row>
    <row r="3842" spans="1:4" ht="15.9" outlineLevel="2" x14ac:dyDescent="0.45">
      <c r="A3842" s="110" t="s">
        <v>2482</v>
      </c>
      <c r="B3842" s="61" t="s">
        <v>3489</v>
      </c>
      <c r="C3842" s="3">
        <v>7313784.7599999998</v>
      </c>
      <c r="D3842" s="53" t="s">
        <v>11</v>
      </c>
    </row>
    <row r="3843" spans="1:4" ht="15.9" outlineLevel="2" x14ac:dyDescent="0.45">
      <c r="A3843" s="110" t="s">
        <v>2482</v>
      </c>
      <c r="B3843" s="61" t="s">
        <v>3490</v>
      </c>
      <c r="C3843" s="3">
        <v>3542870.94</v>
      </c>
      <c r="D3843" s="53" t="s">
        <v>42</v>
      </c>
    </row>
    <row r="3844" spans="1:4" ht="15.9" outlineLevel="2" x14ac:dyDescent="0.45">
      <c r="A3844" s="110" t="s">
        <v>2482</v>
      </c>
      <c r="B3844" s="61" t="s">
        <v>3491</v>
      </c>
      <c r="C3844" s="3">
        <v>201694.28</v>
      </c>
      <c r="D3844" s="53" t="s">
        <v>6</v>
      </c>
    </row>
    <row r="3845" spans="1:4" ht="15.9" outlineLevel="2" x14ac:dyDescent="0.45">
      <c r="A3845" s="110" t="s">
        <v>2482</v>
      </c>
      <c r="B3845" s="61" t="s">
        <v>3492</v>
      </c>
      <c r="C3845" s="3">
        <v>7522975.3600000003</v>
      </c>
      <c r="D3845" s="53" t="s">
        <v>53</v>
      </c>
    </row>
    <row r="3846" spans="1:4" ht="15.9" outlineLevel="2" x14ac:dyDescent="0.45">
      <c r="A3846" s="110" t="s">
        <v>2482</v>
      </c>
      <c r="B3846" s="61" t="s">
        <v>3493</v>
      </c>
      <c r="C3846" s="3">
        <v>9113945.3000000007</v>
      </c>
      <c r="D3846" s="53" t="s">
        <v>15</v>
      </c>
    </row>
    <row r="3847" spans="1:4" ht="15.9" outlineLevel="2" x14ac:dyDescent="0.45">
      <c r="A3847" s="110" t="s">
        <v>2482</v>
      </c>
      <c r="B3847" s="61" t="s">
        <v>3494</v>
      </c>
      <c r="C3847" s="3">
        <v>77400784.189999998</v>
      </c>
      <c r="D3847" s="53" t="s">
        <v>7</v>
      </c>
    </row>
    <row r="3848" spans="1:4" ht="15.9" outlineLevel="2" x14ac:dyDescent="0.45">
      <c r="A3848" s="110" t="s">
        <v>2482</v>
      </c>
      <c r="B3848" s="61" t="s">
        <v>3495</v>
      </c>
      <c r="C3848" s="3">
        <v>17436991.25</v>
      </c>
      <c r="D3848" s="53" t="s">
        <v>59</v>
      </c>
    </row>
    <row r="3849" spans="1:4" ht="15.9" outlineLevel="2" x14ac:dyDescent="0.45">
      <c r="A3849" s="110" t="s">
        <v>2482</v>
      </c>
      <c r="B3849" s="61" t="s">
        <v>3496</v>
      </c>
      <c r="C3849" s="3">
        <v>226995.34</v>
      </c>
      <c r="D3849" s="53" t="s">
        <v>165</v>
      </c>
    </row>
    <row r="3850" spans="1:4" ht="15.9" outlineLevel="2" x14ac:dyDescent="0.45">
      <c r="A3850" s="110" t="s">
        <v>2482</v>
      </c>
      <c r="B3850" s="61" t="s">
        <v>3497</v>
      </c>
      <c r="C3850" s="3">
        <v>9013539.6099999994</v>
      </c>
      <c r="D3850" s="53" t="s">
        <v>246</v>
      </c>
    </row>
    <row r="3851" spans="1:4" ht="15.9" outlineLevel="2" x14ac:dyDescent="0.45">
      <c r="A3851" s="110" t="s">
        <v>2482</v>
      </c>
      <c r="B3851" s="61" t="s">
        <v>3498</v>
      </c>
      <c r="C3851" s="3">
        <v>8566038.7799999993</v>
      </c>
      <c r="D3851" s="53" t="s">
        <v>90</v>
      </c>
    </row>
    <row r="3852" spans="1:4" ht="15.9" outlineLevel="2" x14ac:dyDescent="0.45">
      <c r="A3852" s="110" t="s">
        <v>2482</v>
      </c>
      <c r="B3852" s="61" t="s">
        <v>3983</v>
      </c>
      <c r="C3852" s="3">
        <v>5721767.1299999999</v>
      </c>
      <c r="D3852" s="53" t="s">
        <v>73</v>
      </c>
    </row>
    <row r="3853" spans="1:4" ht="15.9" outlineLevel="2" x14ac:dyDescent="0.45">
      <c r="A3853" s="110" t="s">
        <v>2482</v>
      </c>
      <c r="B3853" s="61" t="s">
        <v>3499</v>
      </c>
      <c r="C3853" s="3">
        <v>5505201</v>
      </c>
      <c r="D3853" s="53" t="s">
        <v>42</v>
      </c>
    </row>
    <row r="3854" spans="1:4" ht="15.9" outlineLevel="2" x14ac:dyDescent="0.45">
      <c r="A3854" s="110" t="s">
        <v>2482</v>
      </c>
      <c r="B3854" s="61" t="s">
        <v>3500</v>
      </c>
      <c r="C3854" s="3">
        <v>219727.33</v>
      </c>
      <c r="D3854" s="53" t="s">
        <v>165</v>
      </c>
    </row>
    <row r="3855" spans="1:4" ht="15.9" outlineLevel="2" x14ac:dyDescent="0.45">
      <c r="A3855" s="110" t="s">
        <v>2482</v>
      </c>
      <c r="B3855" s="61" t="s">
        <v>3501</v>
      </c>
      <c r="C3855" s="3">
        <v>1649135.21</v>
      </c>
      <c r="D3855" s="53" t="s">
        <v>91</v>
      </c>
    </row>
    <row r="3856" spans="1:4" ht="15.9" outlineLevel="2" x14ac:dyDescent="0.45">
      <c r="A3856" s="110" t="s">
        <v>2482</v>
      </c>
      <c r="B3856" s="61" t="s">
        <v>4269</v>
      </c>
      <c r="C3856" s="3">
        <v>325312460.25</v>
      </c>
      <c r="D3856" s="53" t="s">
        <v>85</v>
      </c>
    </row>
    <row r="3857" spans="1:4" ht="15.9" outlineLevel="2" x14ac:dyDescent="0.45">
      <c r="A3857" s="110" t="s">
        <v>2482</v>
      </c>
      <c r="B3857" s="61" t="s">
        <v>4270</v>
      </c>
      <c r="C3857" s="3">
        <v>103.09</v>
      </c>
      <c r="D3857" s="53" t="s">
        <v>628</v>
      </c>
    </row>
    <row r="3858" spans="1:4" ht="15.9" outlineLevel="2" x14ac:dyDescent="0.45">
      <c r="A3858" s="110" t="s">
        <v>2482</v>
      </c>
      <c r="B3858" s="61" t="s">
        <v>3502</v>
      </c>
      <c r="C3858" s="3">
        <v>733821.16</v>
      </c>
      <c r="D3858" s="53" t="s">
        <v>91</v>
      </c>
    </row>
    <row r="3859" spans="1:4" ht="15.9" outlineLevel="2" x14ac:dyDescent="0.45">
      <c r="A3859" s="110" t="s">
        <v>2482</v>
      </c>
      <c r="B3859" s="61" t="s">
        <v>3503</v>
      </c>
      <c r="C3859" s="3">
        <v>483389.37</v>
      </c>
      <c r="D3859" s="53" t="s">
        <v>91</v>
      </c>
    </row>
    <row r="3860" spans="1:4" ht="15.9" outlineLevel="2" x14ac:dyDescent="0.45">
      <c r="A3860" s="110" t="s">
        <v>2482</v>
      </c>
      <c r="B3860" s="61" t="s">
        <v>3504</v>
      </c>
      <c r="C3860" s="3">
        <v>160661695.56999999</v>
      </c>
      <c r="D3860" s="53" t="s">
        <v>14</v>
      </c>
    </row>
    <row r="3861" spans="1:4" ht="15.9" outlineLevel="2" x14ac:dyDescent="0.45">
      <c r="A3861" s="110" t="s">
        <v>2482</v>
      </c>
      <c r="B3861" s="61" t="s">
        <v>3505</v>
      </c>
      <c r="C3861" s="3">
        <v>4659562.5999999996</v>
      </c>
      <c r="D3861" s="53" t="s">
        <v>6</v>
      </c>
    </row>
    <row r="3862" spans="1:4" ht="15.9" outlineLevel="2" x14ac:dyDescent="0.45">
      <c r="A3862" s="110" t="s">
        <v>2482</v>
      </c>
      <c r="B3862" s="61" t="s">
        <v>3506</v>
      </c>
      <c r="C3862" s="3">
        <v>2530365.5099999998</v>
      </c>
      <c r="D3862" s="53" t="s">
        <v>11</v>
      </c>
    </row>
    <row r="3863" spans="1:4" ht="15.9" outlineLevel="2" x14ac:dyDescent="0.45">
      <c r="A3863" s="110" t="s">
        <v>2482</v>
      </c>
      <c r="B3863" s="61" t="s">
        <v>3507</v>
      </c>
      <c r="C3863" s="3">
        <v>2810384.88</v>
      </c>
      <c r="D3863" s="53" t="s">
        <v>30</v>
      </c>
    </row>
    <row r="3864" spans="1:4" ht="15.9" outlineLevel="2" x14ac:dyDescent="0.45">
      <c r="A3864" s="110" t="s">
        <v>2482</v>
      </c>
      <c r="B3864" s="61" t="s">
        <v>3508</v>
      </c>
      <c r="C3864" s="3">
        <v>7591320.3700000001</v>
      </c>
      <c r="D3864" s="53" t="s">
        <v>49</v>
      </c>
    </row>
    <row r="3865" spans="1:4" ht="15.9" outlineLevel="2" x14ac:dyDescent="0.45">
      <c r="A3865" s="110" t="s">
        <v>2482</v>
      </c>
      <c r="B3865" s="61" t="s">
        <v>3509</v>
      </c>
      <c r="C3865" s="3">
        <v>3462819.14</v>
      </c>
      <c r="D3865" s="53" t="s">
        <v>19</v>
      </c>
    </row>
    <row r="3866" spans="1:4" ht="15.9" outlineLevel="2" x14ac:dyDescent="0.45">
      <c r="A3866" s="110" t="s">
        <v>2482</v>
      </c>
      <c r="B3866" s="61" t="s">
        <v>3510</v>
      </c>
      <c r="C3866" s="3">
        <v>12958586.5</v>
      </c>
      <c r="D3866" s="53" t="s">
        <v>63</v>
      </c>
    </row>
    <row r="3867" spans="1:4" ht="15.9" outlineLevel="2" x14ac:dyDescent="0.45">
      <c r="A3867" s="110" t="s">
        <v>2482</v>
      </c>
      <c r="B3867" s="61" t="s">
        <v>3511</v>
      </c>
      <c r="C3867" s="3">
        <v>1190417.49</v>
      </c>
      <c r="D3867" s="53" t="s">
        <v>80</v>
      </c>
    </row>
    <row r="3868" spans="1:4" ht="15.9" outlineLevel="2" x14ac:dyDescent="0.45">
      <c r="A3868" s="110" t="s">
        <v>2482</v>
      </c>
      <c r="B3868" s="61" t="s">
        <v>3512</v>
      </c>
      <c r="C3868" s="3">
        <v>94125678.430000007</v>
      </c>
      <c r="D3868" s="53" t="s">
        <v>104</v>
      </c>
    </row>
    <row r="3869" spans="1:4" ht="15.9" outlineLevel="2" x14ac:dyDescent="0.45">
      <c r="A3869" s="110" t="s">
        <v>2482</v>
      </c>
      <c r="B3869" s="61" t="s">
        <v>3513</v>
      </c>
      <c r="C3869" s="3">
        <v>115355178.28</v>
      </c>
      <c r="D3869" s="53" t="s">
        <v>90</v>
      </c>
    </row>
    <row r="3870" spans="1:4" ht="15.9" outlineLevel="2" x14ac:dyDescent="0.45">
      <c r="A3870" s="110" t="s">
        <v>2482</v>
      </c>
      <c r="B3870" s="61" t="s">
        <v>3514</v>
      </c>
      <c r="C3870" s="3">
        <v>10296532.460000001</v>
      </c>
      <c r="D3870" s="53" t="s">
        <v>45</v>
      </c>
    </row>
    <row r="3871" spans="1:4" ht="15.9" outlineLevel="2" x14ac:dyDescent="0.45">
      <c r="A3871" s="110" t="s">
        <v>2482</v>
      </c>
      <c r="B3871" s="61" t="s">
        <v>3515</v>
      </c>
      <c r="C3871" s="3">
        <v>23148678.440000001</v>
      </c>
      <c r="D3871" s="53" t="s">
        <v>45</v>
      </c>
    </row>
    <row r="3872" spans="1:4" ht="15.9" outlineLevel="2" x14ac:dyDescent="0.45">
      <c r="A3872" s="110" t="s">
        <v>2482</v>
      </c>
      <c r="B3872" s="61" t="s">
        <v>3516</v>
      </c>
      <c r="C3872" s="3">
        <v>7132796.8700000001</v>
      </c>
      <c r="D3872" s="53" t="s">
        <v>550</v>
      </c>
    </row>
    <row r="3873" spans="1:4" ht="15.9" outlineLevel="2" x14ac:dyDescent="0.45">
      <c r="A3873" s="110" t="s">
        <v>2482</v>
      </c>
      <c r="B3873" s="61" t="s">
        <v>3517</v>
      </c>
      <c r="C3873" s="3">
        <v>1362455.58</v>
      </c>
      <c r="D3873" s="53" t="s">
        <v>80</v>
      </c>
    </row>
    <row r="3874" spans="1:4" ht="15.9" outlineLevel="2" x14ac:dyDescent="0.45">
      <c r="A3874" s="110" t="s">
        <v>2482</v>
      </c>
      <c r="B3874" s="61" t="s">
        <v>3518</v>
      </c>
      <c r="C3874" s="3">
        <v>75663.520000000004</v>
      </c>
      <c r="D3874" s="53" t="s">
        <v>19</v>
      </c>
    </row>
    <row r="3875" spans="1:4" ht="15.9" outlineLevel="2" x14ac:dyDescent="0.45">
      <c r="A3875" s="110" t="s">
        <v>2482</v>
      </c>
      <c r="B3875" s="61" t="s">
        <v>3519</v>
      </c>
      <c r="C3875" s="3">
        <v>1006265.36</v>
      </c>
      <c r="D3875" s="53" t="s">
        <v>76</v>
      </c>
    </row>
    <row r="3876" spans="1:4" ht="15.9" outlineLevel="2" x14ac:dyDescent="0.45">
      <c r="A3876" s="110" t="s">
        <v>2482</v>
      </c>
      <c r="B3876" s="61" t="s">
        <v>3520</v>
      </c>
      <c r="C3876" s="3">
        <v>348722.29</v>
      </c>
      <c r="D3876" s="53" t="s">
        <v>36</v>
      </c>
    </row>
    <row r="3877" spans="1:4" ht="15.9" outlineLevel="2" x14ac:dyDescent="0.45">
      <c r="A3877" s="110" t="s">
        <v>2482</v>
      </c>
      <c r="B3877" s="61" t="s">
        <v>3521</v>
      </c>
      <c r="C3877" s="3">
        <v>7713489.7999999998</v>
      </c>
      <c r="D3877" s="53" t="s">
        <v>97</v>
      </c>
    </row>
    <row r="3878" spans="1:4" ht="15.9" outlineLevel="2" x14ac:dyDescent="0.45">
      <c r="A3878" s="110" t="s">
        <v>2482</v>
      </c>
      <c r="B3878" s="61" t="s">
        <v>3522</v>
      </c>
      <c r="C3878" s="3">
        <v>1166371.6200000001</v>
      </c>
      <c r="D3878" s="53" t="s">
        <v>436</v>
      </c>
    </row>
    <row r="3879" spans="1:4" ht="15.9" outlineLevel="2" x14ac:dyDescent="0.45">
      <c r="A3879" s="110" t="s">
        <v>2482</v>
      </c>
      <c r="B3879" s="61" t="s">
        <v>3523</v>
      </c>
      <c r="C3879" s="3">
        <v>1553174.76</v>
      </c>
      <c r="D3879" s="53" t="s">
        <v>11</v>
      </c>
    </row>
    <row r="3880" spans="1:4" ht="15.9" outlineLevel="2" x14ac:dyDescent="0.45">
      <c r="A3880" s="110" t="s">
        <v>2482</v>
      </c>
      <c r="B3880" s="61" t="s">
        <v>3524</v>
      </c>
      <c r="C3880" s="3">
        <v>2145359.36</v>
      </c>
      <c r="D3880" s="53" t="s">
        <v>104</v>
      </c>
    </row>
    <row r="3881" spans="1:4" ht="15.9" outlineLevel="2" x14ac:dyDescent="0.45">
      <c r="A3881" s="110" t="s">
        <v>2482</v>
      </c>
      <c r="B3881" s="61" t="s">
        <v>3525</v>
      </c>
      <c r="C3881" s="3">
        <v>105771189.63</v>
      </c>
      <c r="D3881" s="53" t="s">
        <v>38</v>
      </c>
    </row>
    <row r="3882" spans="1:4" ht="15.9" outlineLevel="2" x14ac:dyDescent="0.45">
      <c r="A3882" s="110" t="s">
        <v>2482</v>
      </c>
      <c r="B3882" s="61" t="s">
        <v>3526</v>
      </c>
      <c r="C3882" s="3">
        <v>13669191.84</v>
      </c>
      <c r="D3882" s="53" t="s">
        <v>42</v>
      </c>
    </row>
    <row r="3883" spans="1:4" ht="15.9" outlineLevel="2" x14ac:dyDescent="0.45">
      <c r="A3883" s="110" t="s">
        <v>2482</v>
      </c>
      <c r="B3883" s="61" t="s">
        <v>3527</v>
      </c>
      <c r="C3883" s="3">
        <v>524236.93</v>
      </c>
      <c r="D3883" s="53" t="s">
        <v>33</v>
      </c>
    </row>
    <row r="3884" spans="1:4" ht="15.9" outlineLevel="2" x14ac:dyDescent="0.45">
      <c r="A3884" s="110" t="s">
        <v>2482</v>
      </c>
      <c r="B3884" s="61" t="s">
        <v>3528</v>
      </c>
      <c r="C3884" s="3">
        <v>46683.13</v>
      </c>
      <c r="D3884" s="53" t="s">
        <v>76</v>
      </c>
    </row>
    <row r="3885" spans="1:4" ht="15.9" outlineLevel="2" x14ac:dyDescent="0.45">
      <c r="A3885" s="110" t="s">
        <v>2482</v>
      </c>
      <c r="B3885" s="61" t="s">
        <v>3529</v>
      </c>
      <c r="C3885" s="3">
        <v>8861483.0700000003</v>
      </c>
      <c r="D3885" s="53" t="s">
        <v>23</v>
      </c>
    </row>
    <row r="3886" spans="1:4" ht="15.9" outlineLevel="2" x14ac:dyDescent="0.45">
      <c r="A3886" s="110" t="s">
        <v>2482</v>
      </c>
      <c r="B3886" s="61" t="s">
        <v>3530</v>
      </c>
      <c r="C3886" s="3">
        <v>435713.98</v>
      </c>
      <c r="D3886" s="53" t="s">
        <v>38</v>
      </c>
    </row>
    <row r="3887" spans="1:4" ht="15.9" outlineLevel="2" x14ac:dyDescent="0.45">
      <c r="A3887" s="110" t="s">
        <v>2482</v>
      </c>
      <c r="B3887" s="61" t="s">
        <v>3531</v>
      </c>
      <c r="C3887" s="3">
        <v>7163750.6699999999</v>
      </c>
      <c r="D3887" s="53" t="s">
        <v>639</v>
      </c>
    </row>
    <row r="3888" spans="1:4" ht="15.9" outlineLevel="2" x14ac:dyDescent="0.45">
      <c r="A3888" s="110" t="s">
        <v>2482</v>
      </c>
      <c r="B3888" s="61" t="s">
        <v>3532</v>
      </c>
      <c r="C3888" s="3">
        <v>19182111.399999999</v>
      </c>
      <c r="D3888" s="53" t="s">
        <v>14</v>
      </c>
    </row>
    <row r="3889" spans="1:4" ht="15.9" outlineLevel="2" x14ac:dyDescent="0.45">
      <c r="A3889" s="110" t="s">
        <v>2482</v>
      </c>
      <c r="B3889" s="61" t="s">
        <v>3533</v>
      </c>
      <c r="C3889" s="3">
        <v>4846719.13</v>
      </c>
      <c r="D3889" s="53" t="s">
        <v>36</v>
      </c>
    </row>
    <row r="3890" spans="1:4" ht="15.9" outlineLevel="2" x14ac:dyDescent="0.45">
      <c r="A3890" s="110" t="s">
        <v>2482</v>
      </c>
      <c r="B3890" s="61" t="s">
        <v>3534</v>
      </c>
      <c r="C3890" s="3">
        <v>457057.67</v>
      </c>
      <c r="D3890" s="53" t="s">
        <v>92</v>
      </c>
    </row>
    <row r="3891" spans="1:4" ht="15.9" outlineLevel="2" x14ac:dyDescent="0.45">
      <c r="A3891" s="110" t="s">
        <v>2482</v>
      </c>
      <c r="B3891" s="61" t="s">
        <v>3535</v>
      </c>
      <c r="C3891" s="3">
        <v>4638499.0599999996</v>
      </c>
      <c r="D3891" s="53" t="s">
        <v>18</v>
      </c>
    </row>
    <row r="3892" spans="1:4" ht="15.9" outlineLevel="2" x14ac:dyDescent="0.45">
      <c r="A3892" s="110" t="s">
        <v>2482</v>
      </c>
      <c r="B3892" s="61" t="s">
        <v>3536</v>
      </c>
      <c r="C3892" s="3">
        <v>23829477.059999999</v>
      </c>
      <c r="D3892" s="53" t="s">
        <v>231</v>
      </c>
    </row>
    <row r="3893" spans="1:4" ht="15.9" outlineLevel="2" x14ac:dyDescent="0.45">
      <c r="A3893" s="110" t="s">
        <v>2482</v>
      </c>
      <c r="B3893" s="61" t="s">
        <v>3537</v>
      </c>
      <c r="C3893" s="3">
        <v>26826054.399999999</v>
      </c>
      <c r="D3893" s="53" t="s">
        <v>84</v>
      </c>
    </row>
    <row r="3894" spans="1:4" ht="15.9" outlineLevel="2" x14ac:dyDescent="0.45">
      <c r="A3894" s="110" t="s">
        <v>2482</v>
      </c>
      <c r="B3894" s="61" t="s">
        <v>3538</v>
      </c>
      <c r="C3894" s="3">
        <v>639117.93999999994</v>
      </c>
      <c r="D3894" s="53" t="s">
        <v>19</v>
      </c>
    </row>
    <row r="3895" spans="1:4" ht="15.9" outlineLevel="2" x14ac:dyDescent="0.45">
      <c r="A3895" s="110" t="s">
        <v>2482</v>
      </c>
      <c r="B3895" s="61" t="s">
        <v>4271</v>
      </c>
      <c r="C3895" s="3">
        <v>2802172.02</v>
      </c>
      <c r="D3895" s="53" t="s">
        <v>21</v>
      </c>
    </row>
    <row r="3896" spans="1:4" ht="15.9" outlineLevel="2" x14ac:dyDescent="0.45">
      <c r="A3896" s="110" t="s">
        <v>2482</v>
      </c>
      <c r="B3896" s="61" t="s">
        <v>3984</v>
      </c>
      <c r="C3896" s="3">
        <v>10903529.300000001</v>
      </c>
      <c r="D3896" s="53" t="s">
        <v>21</v>
      </c>
    </row>
    <row r="3897" spans="1:4" ht="15.9" outlineLevel="2" x14ac:dyDescent="0.45">
      <c r="A3897" s="110" t="s">
        <v>2482</v>
      </c>
      <c r="B3897" s="61" t="s">
        <v>3539</v>
      </c>
      <c r="C3897" s="3">
        <v>519790.69</v>
      </c>
      <c r="D3897" s="53" t="s">
        <v>12</v>
      </c>
    </row>
    <row r="3898" spans="1:4" ht="15.9" outlineLevel="2" x14ac:dyDescent="0.45">
      <c r="A3898" s="110" t="s">
        <v>2482</v>
      </c>
      <c r="B3898" s="61" t="s">
        <v>3540</v>
      </c>
      <c r="C3898" s="3">
        <v>11320440.48</v>
      </c>
      <c r="D3898" s="53" t="s">
        <v>19</v>
      </c>
    </row>
    <row r="3899" spans="1:4" ht="15.9" outlineLevel="2" x14ac:dyDescent="0.45">
      <c r="A3899" s="110" t="s">
        <v>2482</v>
      </c>
      <c r="B3899" s="61" t="s">
        <v>3541</v>
      </c>
      <c r="C3899" s="3">
        <v>1197846.6499999999</v>
      </c>
      <c r="D3899" s="53" t="s">
        <v>400</v>
      </c>
    </row>
    <row r="3900" spans="1:4" ht="15.9" outlineLevel="2" x14ac:dyDescent="0.45">
      <c r="A3900" s="110" t="s">
        <v>2482</v>
      </c>
      <c r="B3900" s="61" t="s">
        <v>3542</v>
      </c>
      <c r="C3900" s="3">
        <v>362441.03</v>
      </c>
      <c r="D3900" s="53" t="s">
        <v>165</v>
      </c>
    </row>
    <row r="3901" spans="1:4" ht="15.9" outlineLevel="2" x14ac:dyDescent="0.45">
      <c r="A3901" s="110" t="s">
        <v>2482</v>
      </c>
      <c r="B3901" s="61" t="s">
        <v>3543</v>
      </c>
      <c r="C3901" s="3">
        <v>14386925.109999999</v>
      </c>
      <c r="D3901" s="53" t="s">
        <v>6</v>
      </c>
    </row>
    <row r="3902" spans="1:4" ht="15.9" outlineLevel="2" x14ac:dyDescent="0.45">
      <c r="A3902" s="110" t="s">
        <v>2482</v>
      </c>
      <c r="B3902" s="61" t="s">
        <v>3544</v>
      </c>
      <c r="C3902" s="3">
        <v>2352220.39</v>
      </c>
      <c r="D3902" s="53" t="s">
        <v>21</v>
      </c>
    </row>
    <row r="3903" spans="1:4" ht="15.9" outlineLevel="2" x14ac:dyDescent="0.45">
      <c r="A3903" s="110" t="s">
        <v>2482</v>
      </c>
      <c r="B3903" s="61" t="s">
        <v>3545</v>
      </c>
      <c r="C3903" s="3">
        <v>3862285.72</v>
      </c>
      <c r="D3903" s="53" t="s">
        <v>16</v>
      </c>
    </row>
    <row r="3904" spans="1:4" ht="15.9" outlineLevel="2" x14ac:dyDescent="0.45">
      <c r="A3904" s="110" t="s">
        <v>2482</v>
      </c>
      <c r="B3904" s="61" t="s">
        <v>3546</v>
      </c>
      <c r="C3904" s="3">
        <v>4494713.67</v>
      </c>
      <c r="D3904" s="53" t="s">
        <v>11</v>
      </c>
    </row>
    <row r="3905" spans="1:4" ht="15.9" outlineLevel="2" x14ac:dyDescent="0.45">
      <c r="A3905" s="110" t="s">
        <v>2482</v>
      </c>
      <c r="B3905" s="61" t="s">
        <v>3547</v>
      </c>
      <c r="C3905" s="3">
        <v>6745983.54</v>
      </c>
      <c r="D3905" s="53" t="s">
        <v>76</v>
      </c>
    </row>
    <row r="3906" spans="1:4" ht="15.9" outlineLevel="2" x14ac:dyDescent="0.45">
      <c r="A3906" s="110" t="s">
        <v>2482</v>
      </c>
      <c r="B3906" s="61" t="s">
        <v>3548</v>
      </c>
      <c r="C3906" s="3">
        <v>4174739.99</v>
      </c>
      <c r="D3906" s="53" t="s">
        <v>28</v>
      </c>
    </row>
    <row r="3907" spans="1:4" ht="15.9" outlineLevel="2" x14ac:dyDescent="0.45">
      <c r="A3907" s="110" t="s">
        <v>2482</v>
      </c>
      <c r="B3907" s="61" t="s">
        <v>3549</v>
      </c>
      <c r="C3907" s="3">
        <v>170778.32</v>
      </c>
      <c r="D3907" s="53" t="s">
        <v>59</v>
      </c>
    </row>
    <row r="3908" spans="1:4" ht="15.9" outlineLevel="2" x14ac:dyDescent="0.45">
      <c r="A3908" s="110" t="s">
        <v>2482</v>
      </c>
      <c r="B3908" s="61" t="s">
        <v>3550</v>
      </c>
      <c r="C3908" s="3">
        <v>1280108.3500000001</v>
      </c>
      <c r="D3908" s="53" t="s">
        <v>159</v>
      </c>
    </row>
    <row r="3909" spans="1:4" ht="15.9" outlineLevel="2" x14ac:dyDescent="0.45">
      <c r="A3909" s="110" t="s">
        <v>2482</v>
      </c>
      <c r="B3909" s="61" t="s">
        <v>3551</v>
      </c>
      <c r="C3909" s="3">
        <v>15498784.050000001</v>
      </c>
      <c r="D3909" s="53" t="s">
        <v>180</v>
      </c>
    </row>
    <row r="3910" spans="1:4" ht="15.9" outlineLevel="2" x14ac:dyDescent="0.45">
      <c r="A3910" s="110" t="s">
        <v>2482</v>
      </c>
      <c r="B3910" s="61" t="s">
        <v>3985</v>
      </c>
      <c r="C3910" s="3">
        <v>533527.21</v>
      </c>
      <c r="D3910" s="53" t="s">
        <v>26</v>
      </c>
    </row>
    <row r="3911" spans="1:4" ht="15.9" outlineLevel="2" x14ac:dyDescent="0.45">
      <c r="A3911" s="110" t="s">
        <v>2482</v>
      </c>
      <c r="B3911" s="61" t="s">
        <v>3552</v>
      </c>
      <c r="C3911" s="3">
        <v>3992595.73</v>
      </c>
      <c r="D3911" s="53" t="s">
        <v>157</v>
      </c>
    </row>
    <row r="3912" spans="1:4" ht="15.9" outlineLevel="2" x14ac:dyDescent="0.45">
      <c r="A3912" s="110" t="s">
        <v>2482</v>
      </c>
      <c r="B3912" s="61" t="s">
        <v>3553</v>
      </c>
      <c r="C3912" s="3">
        <v>7297344.8799999999</v>
      </c>
      <c r="D3912" s="53" t="s">
        <v>36</v>
      </c>
    </row>
    <row r="3913" spans="1:4" ht="15.9" outlineLevel="2" x14ac:dyDescent="0.45">
      <c r="A3913" s="110" t="s">
        <v>2482</v>
      </c>
      <c r="B3913" s="61" t="s">
        <v>3554</v>
      </c>
      <c r="C3913" s="3">
        <v>135535.17000000001</v>
      </c>
      <c r="D3913" s="53" t="s">
        <v>53</v>
      </c>
    </row>
    <row r="3914" spans="1:4" ht="15.9" outlineLevel="2" x14ac:dyDescent="0.45">
      <c r="A3914" s="110" t="s">
        <v>2482</v>
      </c>
      <c r="B3914" s="61" t="s">
        <v>3555</v>
      </c>
      <c r="C3914" s="3">
        <v>392509.96</v>
      </c>
      <c r="D3914" s="53" t="s">
        <v>255</v>
      </c>
    </row>
    <row r="3915" spans="1:4" ht="15.9" outlineLevel="2" x14ac:dyDescent="0.45">
      <c r="A3915" s="110" t="s">
        <v>2482</v>
      </c>
      <c r="B3915" s="61" t="s">
        <v>3556</v>
      </c>
      <c r="C3915" s="3">
        <v>11354181.220000001</v>
      </c>
      <c r="D3915" s="53" t="s">
        <v>28</v>
      </c>
    </row>
    <row r="3916" spans="1:4" ht="15.9" outlineLevel="2" x14ac:dyDescent="0.45">
      <c r="A3916" s="110" t="s">
        <v>2482</v>
      </c>
      <c r="B3916" s="61" t="s">
        <v>3557</v>
      </c>
      <c r="C3916" s="3">
        <v>11546102.5</v>
      </c>
      <c r="D3916" s="53" t="s">
        <v>955</v>
      </c>
    </row>
    <row r="3917" spans="1:4" ht="15.9" outlineLevel="2" x14ac:dyDescent="0.45">
      <c r="A3917" s="110" t="s">
        <v>2482</v>
      </c>
      <c r="B3917" s="61" t="s">
        <v>3558</v>
      </c>
      <c r="C3917" s="3">
        <v>5648832.3499999996</v>
      </c>
      <c r="D3917" s="53" t="s">
        <v>6</v>
      </c>
    </row>
    <row r="3918" spans="1:4" ht="15.9" outlineLevel="2" x14ac:dyDescent="0.45">
      <c r="A3918" s="110" t="s">
        <v>2482</v>
      </c>
      <c r="B3918" s="61" t="s">
        <v>3559</v>
      </c>
      <c r="C3918" s="3">
        <v>8807164.6899999995</v>
      </c>
      <c r="D3918" s="53" t="s">
        <v>53</v>
      </c>
    </row>
    <row r="3919" spans="1:4" ht="15.9" outlineLevel="2" x14ac:dyDescent="0.45">
      <c r="A3919" s="110" t="s">
        <v>2482</v>
      </c>
      <c r="B3919" s="61" t="s">
        <v>3560</v>
      </c>
      <c r="C3919" s="3">
        <v>11171667.699999999</v>
      </c>
      <c r="D3919" s="53" t="s">
        <v>23</v>
      </c>
    </row>
    <row r="3920" spans="1:4" ht="15.9" outlineLevel="2" x14ac:dyDescent="0.45">
      <c r="A3920" s="110" t="s">
        <v>2482</v>
      </c>
      <c r="B3920" s="61" t="s">
        <v>3561</v>
      </c>
      <c r="C3920" s="3">
        <v>349348.8</v>
      </c>
      <c r="D3920" s="53" t="s">
        <v>38</v>
      </c>
    </row>
    <row r="3921" spans="1:4" ht="15.9" outlineLevel="2" x14ac:dyDescent="0.45">
      <c r="A3921" s="110" t="s">
        <v>2482</v>
      </c>
      <c r="B3921" s="61" t="s">
        <v>3562</v>
      </c>
      <c r="C3921" s="3">
        <v>29481818.620000001</v>
      </c>
      <c r="D3921" s="53" t="s">
        <v>73</v>
      </c>
    </row>
    <row r="3922" spans="1:4" ht="15.9" outlineLevel="2" x14ac:dyDescent="0.45">
      <c r="A3922" s="110" t="s">
        <v>2482</v>
      </c>
      <c r="B3922" s="61" t="s">
        <v>3563</v>
      </c>
      <c r="C3922" s="3">
        <v>32778048.420000002</v>
      </c>
      <c r="D3922" s="53" t="s">
        <v>6</v>
      </c>
    </row>
    <row r="3923" spans="1:4" ht="15.9" outlineLevel="2" x14ac:dyDescent="0.45">
      <c r="A3923" s="110" t="s">
        <v>2482</v>
      </c>
      <c r="B3923" s="61" t="s">
        <v>3564</v>
      </c>
      <c r="C3923" s="3">
        <v>5712641.8300000001</v>
      </c>
      <c r="D3923" s="53" t="s">
        <v>6</v>
      </c>
    </row>
    <row r="3924" spans="1:4" ht="15.9" outlineLevel="2" x14ac:dyDescent="0.45">
      <c r="A3924" s="110" t="s">
        <v>2482</v>
      </c>
      <c r="B3924" s="61" t="s">
        <v>3565</v>
      </c>
      <c r="C3924" s="3">
        <v>144583.20000000001</v>
      </c>
      <c r="D3924" s="53" t="s">
        <v>6</v>
      </c>
    </row>
    <row r="3925" spans="1:4" s="112" customFormat="1" ht="18.45" outlineLevel="1" x14ac:dyDescent="0.5">
      <c r="A3925" s="107" t="s">
        <v>3566</v>
      </c>
      <c r="B3925" s="108"/>
      <c r="C3925" s="109">
        <f>SUBTOTAL(9,C2764:C3924)</f>
        <v>17245261629.579994</v>
      </c>
      <c r="D3925" s="111"/>
    </row>
    <row r="3926" spans="1:4" ht="18.45" x14ac:dyDescent="0.5">
      <c r="A3926" s="107" t="s">
        <v>3567</v>
      </c>
      <c r="B3926" s="108"/>
      <c r="C3926" s="109">
        <f>SUBTOTAL(9,C8:C3924)</f>
        <v>29863664281.140045</v>
      </c>
      <c r="D3926" s="111"/>
    </row>
    <row r="3928" spans="1:4" x14ac:dyDescent="0.4">
      <c r="A3928" s="61" t="s">
        <v>4276</v>
      </c>
    </row>
  </sheetData>
  <mergeCells count="1">
    <mergeCell ref="A3:D3"/>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77EE37-688A-4C22-A6E2-C4B1AFB0F551}">
  <dimension ref="A1:H45"/>
  <sheetViews>
    <sheetView workbookViewId="0"/>
  </sheetViews>
  <sheetFormatPr defaultColWidth="9.15234375" defaultRowHeight="14.6" x14ac:dyDescent="0.4"/>
  <cols>
    <col min="1" max="1" width="19.3828125" style="61" customWidth="1"/>
    <col min="2" max="2" width="43.69140625" style="61" bestFit="1" customWidth="1"/>
    <col min="3" max="3" width="17.15234375" style="56" bestFit="1" customWidth="1"/>
    <col min="4" max="4" width="17" style="56" bestFit="1" customWidth="1"/>
    <col min="5" max="5" width="15.53515625" style="61" bestFit="1" customWidth="1"/>
    <col min="6" max="6" width="48.3828125" style="61" bestFit="1" customWidth="1"/>
    <col min="7" max="7" width="19.3046875" style="61" bestFit="1" customWidth="1"/>
    <col min="8" max="8" width="15.15234375" style="61" bestFit="1" customWidth="1"/>
    <col min="9" max="16384" width="9.15234375" style="61"/>
  </cols>
  <sheetData>
    <row r="1" spans="1:8" ht="18.45" x14ac:dyDescent="0.5">
      <c r="A1" s="52" t="s">
        <v>4272</v>
      </c>
      <c r="C1" s="61"/>
    </row>
    <row r="2" spans="1:8" x14ac:dyDescent="0.4">
      <c r="C2" s="61"/>
    </row>
    <row r="3" spans="1:8" x14ac:dyDescent="0.4">
      <c r="A3" s="61" t="s">
        <v>3568</v>
      </c>
      <c r="C3" s="4"/>
    </row>
    <row r="6" spans="1:8" ht="29.15" x14ac:dyDescent="0.4">
      <c r="A6" s="5" t="s">
        <v>0</v>
      </c>
      <c r="B6" s="6" t="s">
        <v>1</v>
      </c>
      <c r="C6" s="6" t="s">
        <v>3569</v>
      </c>
      <c r="D6" s="57" t="s">
        <v>2</v>
      </c>
      <c r="E6" s="7" t="s">
        <v>3570</v>
      </c>
      <c r="H6" s="58"/>
    </row>
    <row r="7" spans="1:8" x14ac:dyDescent="0.4">
      <c r="A7" s="50" t="s">
        <v>1750</v>
      </c>
      <c r="B7" s="61" t="s">
        <v>3910</v>
      </c>
      <c r="C7" s="113">
        <v>15662714</v>
      </c>
      <c r="D7" s="113">
        <v>100867878.16</v>
      </c>
      <c r="E7" s="114">
        <v>2.1063221243674605E-2</v>
      </c>
      <c r="F7" s="9"/>
      <c r="H7" s="56"/>
    </row>
    <row r="8" spans="1:8" x14ac:dyDescent="0.4">
      <c r="A8" s="50" t="s">
        <v>1750</v>
      </c>
      <c r="B8" s="61" t="s">
        <v>1751</v>
      </c>
      <c r="C8" s="113">
        <v>854404</v>
      </c>
      <c r="D8" s="113">
        <v>3955890.52</v>
      </c>
      <c r="E8" s="114">
        <v>8.1621435079427436E-3</v>
      </c>
      <c r="F8" s="9"/>
      <c r="H8" s="56"/>
    </row>
    <row r="9" spans="1:8" x14ac:dyDescent="0.4">
      <c r="A9" s="50" t="s">
        <v>1750</v>
      </c>
      <c r="B9" s="61" t="s">
        <v>1752</v>
      </c>
      <c r="C9" s="113">
        <v>306</v>
      </c>
      <c r="D9" s="113">
        <v>477.36</v>
      </c>
      <c r="E9" s="114">
        <v>3.6317478941066534E-7</v>
      </c>
    </row>
    <row r="10" spans="1:8" x14ac:dyDescent="0.4">
      <c r="A10" s="50" t="s">
        <v>1750</v>
      </c>
      <c r="B10" s="61" t="s">
        <v>1753</v>
      </c>
      <c r="C10" s="113">
        <v>23145256</v>
      </c>
      <c r="D10" s="113">
        <v>168266011.12</v>
      </c>
      <c r="E10" s="114">
        <v>1.5716766565085191E-2</v>
      </c>
    </row>
    <row r="11" spans="1:8" x14ac:dyDescent="0.4">
      <c r="A11" s="50" t="s">
        <v>1750</v>
      </c>
      <c r="B11" s="61" t="s">
        <v>1754</v>
      </c>
      <c r="C11" s="113">
        <v>8216515</v>
      </c>
      <c r="D11" s="113">
        <v>52585696</v>
      </c>
      <c r="E11" s="114">
        <v>1.8380442105321367E-2</v>
      </c>
    </row>
    <row r="12" spans="1:8" x14ac:dyDescent="0.4">
      <c r="A12" s="50" t="s">
        <v>1750</v>
      </c>
      <c r="B12" s="61" t="s">
        <v>1755</v>
      </c>
      <c r="C12" s="113">
        <v>19999544</v>
      </c>
      <c r="D12" s="113">
        <v>165596224.31999999</v>
      </c>
      <c r="E12" s="114">
        <v>2.5768554681095464E-2</v>
      </c>
    </row>
    <row r="13" spans="1:8" x14ac:dyDescent="0.4">
      <c r="A13" s="50" t="s">
        <v>1750</v>
      </c>
      <c r="B13" s="61" t="s">
        <v>1756</v>
      </c>
      <c r="C13" s="113">
        <v>2780873</v>
      </c>
      <c r="D13" s="113">
        <v>89822197.900000006</v>
      </c>
      <c r="E13" s="114">
        <v>1.6938518034065653E-2</v>
      </c>
    </row>
    <row r="14" spans="1:8" x14ac:dyDescent="0.4">
      <c r="A14" s="50" t="s">
        <v>1750</v>
      </c>
      <c r="B14" s="61" t="s">
        <v>1757</v>
      </c>
      <c r="C14" s="113">
        <v>13373489</v>
      </c>
      <c r="D14" s="113">
        <v>416182977.68000001</v>
      </c>
      <c r="E14" s="114">
        <v>2.3199402607302053E-2</v>
      </c>
    </row>
    <row r="15" spans="1:8" x14ac:dyDescent="0.4">
      <c r="A15" s="50" t="s">
        <v>1750</v>
      </c>
      <c r="B15" s="61" t="s">
        <v>1758</v>
      </c>
      <c r="C15" s="113">
        <v>18065684</v>
      </c>
      <c r="D15" s="113">
        <v>135853943.68000001</v>
      </c>
      <c r="E15" s="114">
        <v>2.2000413543402614E-2</v>
      </c>
    </row>
    <row r="16" spans="1:8" x14ac:dyDescent="0.4">
      <c r="A16" s="50" t="s">
        <v>1750</v>
      </c>
      <c r="B16" s="61" t="s">
        <v>1759</v>
      </c>
      <c r="C16" s="113">
        <v>1922329</v>
      </c>
      <c r="D16" s="113">
        <v>24221345.399999999</v>
      </c>
      <c r="E16" s="114">
        <v>1.1612607330575684E-2</v>
      </c>
    </row>
    <row r="17" spans="1:5" x14ac:dyDescent="0.4">
      <c r="A17" s="50" t="s">
        <v>1750</v>
      </c>
      <c r="B17" s="61" t="s">
        <v>1760</v>
      </c>
      <c r="C17" s="113">
        <v>14747282</v>
      </c>
      <c r="D17" s="113">
        <v>33992485.020000003</v>
      </c>
      <c r="E17" s="114">
        <v>1.0554102032782805E-2</v>
      </c>
    </row>
    <row r="18" spans="1:5" x14ac:dyDescent="0.4">
      <c r="A18" s="50" t="s">
        <v>1750</v>
      </c>
      <c r="B18" s="61" t="s">
        <v>1761</v>
      </c>
      <c r="C18" s="113">
        <v>16044280</v>
      </c>
      <c r="D18" s="113">
        <v>123540956</v>
      </c>
      <c r="E18" s="114">
        <v>2.2192715659245087E-2</v>
      </c>
    </row>
    <row r="19" spans="1:5" x14ac:dyDescent="0.4">
      <c r="A19" s="50" t="s">
        <v>1750</v>
      </c>
      <c r="B19" s="61" t="s">
        <v>1762</v>
      </c>
      <c r="C19" s="113">
        <v>36011330</v>
      </c>
      <c r="D19" s="113">
        <v>57978241.299999997</v>
      </c>
      <c r="E19" s="114">
        <v>5.0791621585889596E-2</v>
      </c>
    </row>
    <row r="20" spans="1:5" x14ac:dyDescent="0.4">
      <c r="A20" s="50" t="s">
        <v>1750</v>
      </c>
      <c r="B20" s="61" t="s">
        <v>1763</v>
      </c>
      <c r="C20" s="113">
        <v>39746074</v>
      </c>
      <c r="D20" s="113">
        <v>46304176.219999999</v>
      </c>
      <c r="E20" s="114">
        <v>2.5314440579756601E-2</v>
      </c>
    </row>
    <row r="21" spans="1:5" x14ac:dyDescent="0.4">
      <c r="A21" s="50" t="s">
        <v>1750</v>
      </c>
      <c r="B21" s="61" t="s">
        <v>1764</v>
      </c>
      <c r="C21" s="113">
        <v>1723051</v>
      </c>
      <c r="D21" s="113">
        <v>132588774.45</v>
      </c>
      <c r="E21" s="114">
        <v>1.7110981580389817E-2</v>
      </c>
    </row>
    <row r="22" spans="1:5" x14ac:dyDescent="0.4">
      <c r="A22" s="50" t="s">
        <v>1750</v>
      </c>
      <c r="B22" s="61" t="s">
        <v>1765</v>
      </c>
      <c r="C22" s="113">
        <v>15134271</v>
      </c>
      <c r="D22" s="113">
        <v>100945587.56999999</v>
      </c>
      <c r="E22" s="114">
        <v>1.1109344957044083E-2</v>
      </c>
    </row>
    <row r="23" spans="1:5" x14ac:dyDescent="0.4">
      <c r="A23" s="50" t="s">
        <v>1750</v>
      </c>
      <c r="B23" s="61" t="s">
        <v>1766</v>
      </c>
      <c r="C23" s="113">
        <v>31667841</v>
      </c>
      <c r="D23" s="113">
        <v>168789592.53</v>
      </c>
      <c r="E23" s="114">
        <v>1.2360042936072796E-2</v>
      </c>
    </row>
    <row r="24" spans="1:5" x14ac:dyDescent="0.4">
      <c r="A24" s="50" t="s">
        <v>1750</v>
      </c>
      <c r="B24" s="61" t="s">
        <v>4195</v>
      </c>
      <c r="C24" s="113">
        <v>6807132</v>
      </c>
      <c r="D24" s="113">
        <v>9257699.5199999996</v>
      </c>
      <c r="E24" s="114">
        <v>2.8077881211161025E-2</v>
      </c>
    </row>
    <row r="25" spans="1:5" x14ac:dyDescent="0.4">
      <c r="A25" s="50" t="s">
        <v>1750</v>
      </c>
      <c r="B25" s="61" t="s">
        <v>1767</v>
      </c>
      <c r="C25" s="113">
        <v>8684285</v>
      </c>
      <c r="D25" s="113">
        <v>12679056.1</v>
      </c>
      <c r="E25" s="114">
        <v>6.2483327863343575E-2</v>
      </c>
    </row>
    <row r="26" spans="1:5" x14ac:dyDescent="0.4">
      <c r="A26" s="50" t="s">
        <v>1750</v>
      </c>
      <c r="B26" s="61" t="s">
        <v>4196</v>
      </c>
      <c r="C26" s="113">
        <v>1245968</v>
      </c>
      <c r="D26" s="113">
        <v>1532540.64</v>
      </c>
      <c r="E26" s="114">
        <v>1.7089665050544964E-3</v>
      </c>
    </row>
    <row r="27" spans="1:5" x14ac:dyDescent="0.4">
      <c r="A27" s="50" t="s">
        <v>1750</v>
      </c>
      <c r="B27" s="61" t="s">
        <v>1768</v>
      </c>
      <c r="C27" s="113">
        <v>4353907</v>
      </c>
      <c r="D27" s="113">
        <v>30607966.210000001</v>
      </c>
      <c r="E27" s="114">
        <v>6.4002957875941595E-3</v>
      </c>
    </row>
    <row r="28" spans="1:5" x14ac:dyDescent="0.4">
      <c r="A28" s="50" t="s">
        <v>1750</v>
      </c>
      <c r="B28" s="61" t="s">
        <v>1769</v>
      </c>
      <c r="C28" s="113">
        <v>27062519</v>
      </c>
      <c r="D28" s="113">
        <v>43300030.399999999</v>
      </c>
      <c r="E28" s="114">
        <v>1.8307284678140467E-2</v>
      </c>
    </row>
    <row r="29" spans="1:5" x14ac:dyDescent="0.4">
      <c r="A29" s="50" t="s">
        <v>1750</v>
      </c>
      <c r="B29" s="61" t="s">
        <v>1770</v>
      </c>
      <c r="C29" s="113">
        <v>15209452</v>
      </c>
      <c r="D29" s="113">
        <v>27377013.600000001</v>
      </c>
      <c r="E29" s="114">
        <v>1.3346799267679932E-2</v>
      </c>
    </row>
    <row r="30" spans="1:5" x14ac:dyDescent="0.4">
      <c r="A30" s="50" t="s">
        <v>1750</v>
      </c>
      <c r="B30" s="61" t="s">
        <v>1771</v>
      </c>
      <c r="C30" s="113">
        <v>7553165</v>
      </c>
      <c r="D30" s="113">
        <v>99173056.450000003</v>
      </c>
      <c r="E30" s="114">
        <v>1.5106329999999999E-2</v>
      </c>
    </row>
    <row r="31" spans="1:5" x14ac:dyDescent="0.4">
      <c r="A31" s="50" t="s">
        <v>1750</v>
      </c>
      <c r="B31" s="61" t="s">
        <v>1772</v>
      </c>
      <c r="C31" s="113">
        <v>833610</v>
      </c>
      <c r="D31" s="113">
        <v>4251411</v>
      </c>
      <c r="E31" s="114">
        <v>8.9150298231227328E-3</v>
      </c>
    </row>
    <row r="32" spans="1:5" x14ac:dyDescent="0.4">
      <c r="A32" s="50" t="s">
        <v>1750</v>
      </c>
      <c r="B32" s="61" t="s">
        <v>1773</v>
      </c>
      <c r="C32" s="113">
        <v>428964</v>
      </c>
      <c r="D32" s="113">
        <v>2054737.56</v>
      </c>
      <c r="E32" s="114">
        <v>3.0124968646159551E-3</v>
      </c>
    </row>
    <row r="33" spans="1:5" x14ac:dyDescent="0.4">
      <c r="A33" s="50" t="s">
        <v>1750</v>
      </c>
      <c r="B33" s="61" t="s">
        <v>3911</v>
      </c>
      <c r="C33" s="113">
        <v>1224317</v>
      </c>
      <c r="D33" s="113">
        <v>9182377.5</v>
      </c>
      <c r="E33" s="114">
        <v>1.133234993881051E-2</v>
      </c>
    </row>
    <row r="34" spans="1:5" x14ac:dyDescent="0.4">
      <c r="A34" s="50" t="s">
        <v>1750</v>
      </c>
      <c r="B34" s="61" t="s">
        <v>1774</v>
      </c>
      <c r="C34" s="113">
        <v>3013694</v>
      </c>
      <c r="D34" s="113">
        <v>15068470</v>
      </c>
      <c r="E34" s="114">
        <v>1.543296720849734E-2</v>
      </c>
    </row>
    <row r="35" spans="1:5" x14ac:dyDescent="0.4">
      <c r="A35" s="50" t="s">
        <v>1750</v>
      </c>
      <c r="B35" s="61" t="s">
        <v>3986</v>
      </c>
      <c r="C35" s="113">
        <v>42195667</v>
      </c>
      <c r="D35" s="113">
        <v>7342046.0599999996</v>
      </c>
      <c r="E35" s="114">
        <v>2.4154880516381885E-2</v>
      </c>
    </row>
    <row r="36" spans="1:5" x14ac:dyDescent="0.4">
      <c r="A36" s="50" t="s">
        <v>1750</v>
      </c>
      <c r="B36" s="61" t="s">
        <v>3987</v>
      </c>
      <c r="C36" s="113">
        <v>15804320</v>
      </c>
      <c r="D36" s="113">
        <v>55473163.200000003</v>
      </c>
      <c r="E36" s="114">
        <v>2.0789544471537552E-2</v>
      </c>
    </row>
    <row r="37" spans="1:5" x14ac:dyDescent="0.4">
      <c r="A37" s="50" t="s">
        <v>1750</v>
      </c>
      <c r="B37" s="61" t="s">
        <v>1775</v>
      </c>
      <c r="C37" s="113">
        <v>49641191</v>
      </c>
      <c r="D37" s="113">
        <v>238277716.80000001</v>
      </c>
      <c r="E37" s="114">
        <v>2.6586965804331356E-2</v>
      </c>
    </row>
    <row r="38" spans="1:5" x14ac:dyDescent="0.4">
      <c r="A38" s="50" t="s">
        <v>1750</v>
      </c>
      <c r="B38" s="61" t="s">
        <v>1776</v>
      </c>
      <c r="C38" s="113">
        <v>5511626</v>
      </c>
      <c r="D38" s="113">
        <v>13172786.140000001</v>
      </c>
      <c r="E38" s="114">
        <v>1.1646699276524172E-2</v>
      </c>
    </row>
    <row r="39" spans="1:5" x14ac:dyDescent="0.4">
      <c r="A39" s="50" t="s">
        <v>1750</v>
      </c>
      <c r="B39" s="61" t="s">
        <v>1777</v>
      </c>
      <c r="C39" s="113">
        <v>7140216</v>
      </c>
      <c r="D39" s="113">
        <v>95750296.560000002</v>
      </c>
      <c r="E39" s="114">
        <v>3.1111863176256509E-2</v>
      </c>
    </row>
    <row r="40" spans="1:5" x14ac:dyDescent="0.4">
      <c r="A40" s="50" t="s">
        <v>1750</v>
      </c>
      <c r="B40" s="61" t="s">
        <v>1778</v>
      </c>
      <c r="C40" s="113">
        <v>1283902</v>
      </c>
      <c r="D40" s="113">
        <v>4673403.28</v>
      </c>
      <c r="E40" s="114">
        <v>5.8737864564035866E-3</v>
      </c>
    </row>
    <row r="41" spans="1:5" x14ac:dyDescent="0.4">
      <c r="A41" s="50" t="s">
        <v>1750</v>
      </c>
      <c r="B41" s="61" t="s">
        <v>3988</v>
      </c>
      <c r="C41" s="113">
        <v>6109095</v>
      </c>
      <c r="D41" s="113">
        <v>4520730.3</v>
      </c>
      <c r="E41" s="114">
        <v>1.448863922174492E-2</v>
      </c>
    </row>
    <row r="42" spans="1:5" x14ac:dyDescent="0.4">
      <c r="A42" s="50" t="s">
        <v>1750</v>
      </c>
      <c r="B42" s="61" t="s">
        <v>1779</v>
      </c>
      <c r="C42" s="113">
        <v>2866501</v>
      </c>
      <c r="D42" s="113">
        <v>23189993.09</v>
      </c>
      <c r="E42" s="114">
        <v>9.1589402280707922E-3</v>
      </c>
    </row>
    <row r="43" spans="1:5" x14ac:dyDescent="0.4">
      <c r="A43" s="50" t="s">
        <v>1750</v>
      </c>
      <c r="B43" s="61" t="s">
        <v>1780</v>
      </c>
      <c r="C43" s="113">
        <v>4737209</v>
      </c>
      <c r="D43" s="113">
        <v>11321929.51</v>
      </c>
      <c r="E43" s="114">
        <v>2.070324450848925E-2</v>
      </c>
    </row>
    <row r="44" spans="1:5" x14ac:dyDescent="0.4">
      <c r="A44" s="50" t="s">
        <v>1750</v>
      </c>
      <c r="B44" s="61" t="s">
        <v>1782</v>
      </c>
      <c r="C44" s="113">
        <v>14212856</v>
      </c>
      <c r="D44" s="113">
        <v>38943225.439999998</v>
      </c>
      <c r="E44" s="114">
        <v>2.7325217869680014E-2</v>
      </c>
    </row>
    <row r="45" spans="1:5" s="2" customFormat="1" ht="15.9" x14ac:dyDescent="0.45">
      <c r="A45" s="115" t="s">
        <v>1783</v>
      </c>
      <c r="B45" s="116"/>
      <c r="C45" s="117"/>
      <c r="D45" s="117">
        <f>SUM(D7:D44)</f>
        <v>2568642104.5900006</v>
      </c>
      <c r="E45" s="118"/>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71"/>
  <sheetViews>
    <sheetView workbookViewId="0"/>
  </sheetViews>
  <sheetFormatPr defaultRowHeight="14.6" x14ac:dyDescent="0.4"/>
  <cols>
    <col min="1" max="1" width="55.3828125" bestFit="1" customWidth="1"/>
    <col min="2" max="2" width="28.3046875" customWidth="1"/>
    <col min="3" max="3" width="89.53515625" customWidth="1"/>
    <col min="4" max="4" width="18.53515625" bestFit="1" customWidth="1"/>
    <col min="5" max="5" width="22" customWidth="1"/>
    <col min="6" max="6" width="17" customWidth="1"/>
  </cols>
  <sheetData>
    <row r="1" spans="1:6" ht="18.45" x14ac:dyDescent="0.5">
      <c r="A1" s="52" t="s">
        <v>4029</v>
      </c>
    </row>
    <row r="3" spans="1:6" x14ac:dyDescent="0.4">
      <c r="A3" t="s">
        <v>3628</v>
      </c>
    </row>
    <row r="5" spans="1:6" x14ac:dyDescent="0.4">
      <c r="A5" s="90" t="s">
        <v>4280</v>
      </c>
    </row>
    <row r="6" spans="1:6" ht="42.75" customHeight="1" thickBot="1" x14ac:dyDescent="0.45">
      <c r="A6" s="5" t="s">
        <v>3629</v>
      </c>
      <c r="B6" s="6" t="s">
        <v>3630</v>
      </c>
      <c r="C6" s="6" t="s">
        <v>3631</v>
      </c>
      <c r="D6" s="6" t="s">
        <v>3632</v>
      </c>
      <c r="E6" s="47" t="s">
        <v>3633</v>
      </c>
      <c r="F6" s="48" t="s">
        <v>3570</v>
      </c>
    </row>
    <row r="7" spans="1:6" ht="15" customHeight="1" thickBot="1" x14ac:dyDescent="0.45">
      <c r="A7" s="65" t="s">
        <v>3634</v>
      </c>
      <c r="B7" s="97">
        <v>2007</v>
      </c>
      <c r="C7" s="66" t="s">
        <v>3635</v>
      </c>
      <c r="D7" s="66" t="s">
        <v>3636</v>
      </c>
      <c r="E7" s="80">
        <v>6</v>
      </c>
      <c r="F7" s="67">
        <v>0</v>
      </c>
    </row>
    <row r="8" spans="1:6" ht="15" customHeight="1" thickBot="1" x14ac:dyDescent="0.45">
      <c r="A8" s="125" t="s">
        <v>3637</v>
      </c>
      <c r="B8" s="98">
        <v>2014</v>
      </c>
      <c r="C8" s="68" t="s">
        <v>3638</v>
      </c>
      <c r="D8" s="66" t="s">
        <v>3636</v>
      </c>
      <c r="E8" s="81">
        <v>178</v>
      </c>
      <c r="F8" s="69">
        <v>3.0000000000000001E-3</v>
      </c>
    </row>
    <row r="9" spans="1:6" ht="15" customHeight="1" thickBot="1" x14ac:dyDescent="0.45">
      <c r="A9" s="126"/>
      <c r="B9" s="99">
        <v>2017</v>
      </c>
      <c r="C9" s="68" t="s">
        <v>3639</v>
      </c>
      <c r="D9" s="66" t="s">
        <v>3640</v>
      </c>
      <c r="E9" s="82">
        <v>208</v>
      </c>
      <c r="F9" s="71">
        <v>4.0000000000000001E-3</v>
      </c>
    </row>
    <row r="10" spans="1:6" ht="15" customHeight="1" thickBot="1" x14ac:dyDescent="0.45">
      <c r="A10" s="125" t="s">
        <v>3641</v>
      </c>
      <c r="B10" s="98">
        <v>2009</v>
      </c>
      <c r="C10" s="70" t="s">
        <v>4007</v>
      </c>
      <c r="D10" s="66" t="s">
        <v>3642</v>
      </c>
      <c r="E10" s="82">
        <v>352</v>
      </c>
      <c r="F10" s="72">
        <v>6.0000000000000001E-3</v>
      </c>
    </row>
    <row r="11" spans="1:6" ht="15" customHeight="1" thickBot="1" x14ac:dyDescent="0.45">
      <c r="A11" s="126"/>
      <c r="B11" s="98">
        <v>2018</v>
      </c>
      <c r="C11" s="70" t="s">
        <v>3643</v>
      </c>
      <c r="D11" s="66" t="s">
        <v>3642</v>
      </c>
      <c r="E11" s="82">
        <v>3634</v>
      </c>
      <c r="F11" s="72">
        <v>6.0999999999999999E-2</v>
      </c>
    </row>
    <row r="12" spans="1:6" ht="15" customHeight="1" thickBot="1" x14ac:dyDescent="0.45">
      <c r="A12" s="65" t="s">
        <v>3644</v>
      </c>
      <c r="B12" s="98">
        <v>2010</v>
      </c>
      <c r="C12" s="73" t="s">
        <v>3645</v>
      </c>
      <c r="D12" s="66" t="s">
        <v>3636</v>
      </c>
      <c r="E12" s="81">
        <v>6</v>
      </c>
      <c r="F12" s="69">
        <v>0</v>
      </c>
    </row>
    <row r="13" spans="1:6" ht="15" customHeight="1" thickBot="1" x14ac:dyDescent="0.45">
      <c r="A13" s="74" t="s">
        <v>3646</v>
      </c>
      <c r="B13" s="98">
        <v>2013</v>
      </c>
      <c r="C13" s="68" t="s">
        <v>3647</v>
      </c>
      <c r="D13" s="66" t="s">
        <v>3636</v>
      </c>
      <c r="E13" s="81">
        <v>163</v>
      </c>
      <c r="F13" s="69">
        <v>3.0000000000000001E-3</v>
      </c>
    </row>
    <row r="14" spans="1:6" ht="15" customHeight="1" thickBot="1" x14ac:dyDescent="0.45">
      <c r="A14" s="125" t="s">
        <v>3648</v>
      </c>
      <c r="B14" s="100">
        <v>2013</v>
      </c>
      <c r="C14" s="86" t="s">
        <v>3649</v>
      </c>
      <c r="D14" s="66" t="s">
        <v>3650</v>
      </c>
      <c r="E14" s="87">
        <v>2</v>
      </c>
      <c r="F14" s="88">
        <v>0</v>
      </c>
    </row>
    <row r="15" spans="1:6" ht="15" customHeight="1" thickBot="1" x14ac:dyDescent="0.45">
      <c r="A15" s="127"/>
      <c r="B15" s="98">
        <v>2016</v>
      </c>
      <c r="C15" s="68" t="s">
        <v>3651</v>
      </c>
      <c r="D15" s="66" t="s">
        <v>3642</v>
      </c>
      <c r="E15" s="81">
        <v>732</v>
      </c>
      <c r="F15" s="69">
        <v>1.2E-2</v>
      </c>
    </row>
    <row r="16" spans="1:6" ht="15" customHeight="1" thickBot="1" x14ac:dyDescent="0.45">
      <c r="A16" s="126"/>
      <c r="B16" s="98">
        <v>2020</v>
      </c>
      <c r="C16" s="68" t="s">
        <v>3652</v>
      </c>
      <c r="D16" s="66" t="s">
        <v>3650</v>
      </c>
      <c r="E16" s="81">
        <v>2885</v>
      </c>
      <c r="F16" s="69">
        <v>4.9000000000000002E-2</v>
      </c>
    </row>
    <row r="17" spans="1:6" ht="15" customHeight="1" thickBot="1" x14ac:dyDescent="0.45">
      <c r="A17" s="74" t="s">
        <v>3653</v>
      </c>
      <c r="B17" s="98">
        <v>2006</v>
      </c>
      <c r="C17" s="68" t="s">
        <v>3654</v>
      </c>
      <c r="D17" s="66" t="s">
        <v>3650</v>
      </c>
      <c r="E17" s="81">
        <v>581</v>
      </c>
      <c r="F17" s="69">
        <v>0.01</v>
      </c>
    </row>
    <row r="18" spans="1:6" ht="15" customHeight="1" thickBot="1" x14ac:dyDescent="0.45">
      <c r="A18" s="125" t="s">
        <v>3655</v>
      </c>
      <c r="B18" s="98">
        <v>2010</v>
      </c>
      <c r="C18" s="70" t="s">
        <v>3656</v>
      </c>
      <c r="D18" s="66" t="s">
        <v>3636</v>
      </c>
      <c r="E18" s="119" t="s">
        <v>4278</v>
      </c>
      <c r="F18" s="72">
        <v>0</v>
      </c>
    </row>
    <row r="19" spans="1:6" ht="15" customHeight="1" thickBot="1" x14ac:dyDescent="0.45">
      <c r="A19" s="126"/>
      <c r="B19" s="98">
        <v>2016</v>
      </c>
      <c r="C19" s="68" t="s">
        <v>3998</v>
      </c>
      <c r="D19" s="66" t="s">
        <v>3640</v>
      </c>
      <c r="E19" s="81">
        <v>291</v>
      </c>
      <c r="F19" s="69">
        <v>5.0000000000000001E-3</v>
      </c>
    </row>
    <row r="20" spans="1:6" ht="15" customHeight="1" thickBot="1" x14ac:dyDescent="0.45">
      <c r="A20" s="74" t="s">
        <v>3722</v>
      </c>
      <c r="B20" s="98">
        <v>2020</v>
      </c>
      <c r="C20" s="68" t="s">
        <v>3999</v>
      </c>
      <c r="D20" s="66" t="s">
        <v>3640</v>
      </c>
      <c r="E20" s="81">
        <v>437</v>
      </c>
      <c r="F20" s="69">
        <v>7.0000000000000001E-3</v>
      </c>
    </row>
    <row r="21" spans="1:6" s="61" customFormat="1" ht="15" customHeight="1" thickBot="1" x14ac:dyDescent="0.45">
      <c r="A21" s="89" t="s">
        <v>4037</v>
      </c>
      <c r="B21" s="95">
        <v>2021</v>
      </c>
      <c r="C21" s="61" t="s">
        <v>4038</v>
      </c>
      <c r="D21" s="66" t="s">
        <v>3636</v>
      </c>
      <c r="E21" s="120" t="s">
        <v>4278</v>
      </c>
      <c r="F21" s="96">
        <v>0</v>
      </c>
    </row>
    <row r="22" spans="1:6" ht="15" customHeight="1" thickBot="1" x14ac:dyDescent="0.45">
      <c r="A22" s="89" t="s">
        <v>3657</v>
      </c>
      <c r="B22" s="98">
        <v>2019</v>
      </c>
      <c r="C22" s="68" t="s">
        <v>4000</v>
      </c>
      <c r="D22" s="66" t="s">
        <v>3640</v>
      </c>
      <c r="E22" s="81">
        <v>163</v>
      </c>
      <c r="F22" s="69">
        <v>3.0000000000000001E-3</v>
      </c>
    </row>
    <row r="23" spans="1:6" ht="15" customHeight="1" thickBot="1" x14ac:dyDescent="0.45">
      <c r="A23" s="89" t="s">
        <v>4019</v>
      </c>
      <c r="B23" s="97">
        <v>2020</v>
      </c>
      <c r="C23" s="66" t="s">
        <v>4020</v>
      </c>
      <c r="D23" s="66" t="s">
        <v>3650</v>
      </c>
      <c r="E23" s="80">
        <v>155</v>
      </c>
      <c r="F23" s="67">
        <v>3.0000000000000001E-3</v>
      </c>
    </row>
    <row r="24" spans="1:6" ht="15" customHeight="1" thickBot="1" x14ac:dyDescent="0.45">
      <c r="A24" s="89" t="s">
        <v>3658</v>
      </c>
      <c r="B24" s="98">
        <v>2011</v>
      </c>
      <c r="C24" s="68" t="s">
        <v>3659</v>
      </c>
      <c r="D24" s="66" t="s">
        <v>3636</v>
      </c>
      <c r="E24" s="81">
        <v>100</v>
      </c>
      <c r="F24" s="69">
        <v>2E-3</v>
      </c>
    </row>
    <row r="25" spans="1:6" ht="15" customHeight="1" thickBot="1" x14ac:dyDescent="0.45">
      <c r="A25" s="89" t="s">
        <v>3660</v>
      </c>
      <c r="B25" s="98">
        <v>2007</v>
      </c>
      <c r="C25" s="68" t="s">
        <v>3661</v>
      </c>
      <c r="D25" s="66" t="s">
        <v>3636</v>
      </c>
      <c r="E25" s="119" t="s">
        <v>4278</v>
      </c>
      <c r="F25" s="69">
        <v>0</v>
      </c>
    </row>
    <row r="26" spans="1:6" ht="15" customHeight="1" thickBot="1" x14ac:dyDescent="0.45">
      <c r="A26" s="89" t="s">
        <v>3995</v>
      </c>
      <c r="B26" s="97">
        <v>2020</v>
      </c>
      <c r="C26" s="66" t="s">
        <v>4021</v>
      </c>
      <c r="D26" s="66" t="s">
        <v>3640</v>
      </c>
      <c r="E26" s="119" t="s">
        <v>4278</v>
      </c>
      <c r="F26" s="67">
        <v>0</v>
      </c>
    </row>
    <row r="27" spans="1:6" ht="15" customHeight="1" thickBot="1" x14ac:dyDescent="0.45">
      <c r="A27" s="89" t="s">
        <v>3662</v>
      </c>
      <c r="B27" s="98">
        <v>2011</v>
      </c>
      <c r="C27" s="68" t="s">
        <v>3663</v>
      </c>
      <c r="D27" s="66" t="s">
        <v>3650</v>
      </c>
      <c r="E27" s="81">
        <v>423</v>
      </c>
      <c r="F27" s="69">
        <v>7.0000000000000001E-3</v>
      </c>
    </row>
    <row r="28" spans="1:6" s="61" customFormat="1" ht="15" customHeight="1" thickBot="1" x14ac:dyDescent="0.45">
      <c r="A28" s="89" t="s">
        <v>4039</v>
      </c>
      <c r="B28" s="95">
        <v>2021</v>
      </c>
      <c r="C28" s="61" t="s">
        <v>4040</v>
      </c>
      <c r="D28" s="66" t="s">
        <v>3636</v>
      </c>
      <c r="E28" s="120" t="s">
        <v>4278</v>
      </c>
      <c r="F28" s="96">
        <v>0</v>
      </c>
    </row>
    <row r="29" spans="1:6" ht="15" customHeight="1" thickBot="1" x14ac:dyDescent="0.45">
      <c r="A29" s="125" t="s">
        <v>3664</v>
      </c>
      <c r="B29" s="98">
        <v>2009</v>
      </c>
      <c r="C29" s="68" t="s">
        <v>4008</v>
      </c>
      <c r="D29" s="68" t="s">
        <v>3636</v>
      </c>
      <c r="E29" s="81">
        <v>3</v>
      </c>
      <c r="F29" s="69">
        <v>0</v>
      </c>
    </row>
    <row r="30" spans="1:6" ht="15" customHeight="1" thickBot="1" x14ac:dyDescent="0.45">
      <c r="A30" s="127"/>
      <c r="B30" s="98">
        <v>2016</v>
      </c>
      <c r="C30" s="68" t="s">
        <v>4009</v>
      </c>
      <c r="D30" s="68" t="s">
        <v>3636</v>
      </c>
      <c r="E30" s="81">
        <v>70</v>
      </c>
      <c r="F30" s="69">
        <v>1E-3</v>
      </c>
    </row>
    <row r="31" spans="1:6" ht="15" customHeight="1" thickBot="1" x14ac:dyDescent="0.45">
      <c r="A31" s="126"/>
      <c r="B31" s="98">
        <v>2020</v>
      </c>
      <c r="C31" s="68" t="s">
        <v>4001</v>
      </c>
      <c r="D31" s="68" t="s">
        <v>3640</v>
      </c>
      <c r="E31" s="81">
        <v>21</v>
      </c>
      <c r="F31" s="69">
        <v>0</v>
      </c>
    </row>
    <row r="32" spans="1:6" ht="15" customHeight="1" thickBot="1" x14ac:dyDescent="0.45">
      <c r="A32" s="74"/>
      <c r="B32" s="98">
        <v>2020</v>
      </c>
      <c r="C32" s="68" t="s">
        <v>4010</v>
      </c>
      <c r="D32" s="68" t="s">
        <v>3636</v>
      </c>
      <c r="E32" s="81">
        <v>15</v>
      </c>
      <c r="F32" s="69">
        <v>0</v>
      </c>
    </row>
    <row r="33" spans="1:6" ht="15" customHeight="1" thickBot="1" x14ac:dyDescent="0.45">
      <c r="A33" s="74" t="s">
        <v>3665</v>
      </c>
      <c r="B33" s="98">
        <v>2010</v>
      </c>
      <c r="C33" s="68" t="s">
        <v>3666</v>
      </c>
      <c r="D33" s="68" t="s">
        <v>3636</v>
      </c>
      <c r="E33" s="81">
        <v>444</v>
      </c>
      <c r="F33" s="69">
        <v>7.0000000000000001E-3</v>
      </c>
    </row>
    <row r="34" spans="1:6" ht="15" customHeight="1" thickBot="1" x14ac:dyDescent="0.45">
      <c r="A34" s="74" t="s">
        <v>3667</v>
      </c>
      <c r="B34" s="98">
        <v>2010</v>
      </c>
      <c r="C34" s="68" t="s">
        <v>3668</v>
      </c>
      <c r="D34" s="68" t="s">
        <v>3636</v>
      </c>
      <c r="E34" s="81">
        <v>509</v>
      </c>
      <c r="F34" s="69">
        <v>8.9999999999999993E-3</v>
      </c>
    </row>
    <row r="35" spans="1:6" ht="15" customHeight="1" thickBot="1" x14ac:dyDescent="0.45">
      <c r="A35" s="125" t="s">
        <v>3669</v>
      </c>
      <c r="B35" s="98">
        <v>2007</v>
      </c>
      <c r="C35" s="68" t="s">
        <v>3670</v>
      </c>
      <c r="D35" s="68" t="s">
        <v>3636</v>
      </c>
      <c r="E35" s="81">
        <v>94</v>
      </c>
      <c r="F35" s="69">
        <v>2E-3</v>
      </c>
    </row>
    <row r="36" spans="1:6" ht="15" customHeight="1" thickBot="1" x14ac:dyDescent="0.45">
      <c r="A36" s="127"/>
      <c r="B36" s="98" t="s">
        <v>3671</v>
      </c>
      <c r="C36" s="68" t="s">
        <v>3672</v>
      </c>
      <c r="D36" s="68" t="s">
        <v>3640</v>
      </c>
      <c r="E36" s="81">
        <v>140</v>
      </c>
      <c r="F36" s="69">
        <v>2E-3</v>
      </c>
    </row>
    <row r="37" spans="1:6" ht="15" customHeight="1" thickBot="1" x14ac:dyDescent="0.45">
      <c r="A37" s="126"/>
      <c r="B37" s="98">
        <v>2010</v>
      </c>
      <c r="C37" s="68" t="s">
        <v>3673</v>
      </c>
      <c r="D37" s="68" t="s">
        <v>3640</v>
      </c>
      <c r="E37" s="81">
        <v>32</v>
      </c>
      <c r="F37" s="69">
        <v>1E-3</v>
      </c>
    </row>
    <row r="38" spans="1:6" ht="15" customHeight="1" thickBot="1" x14ac:dyDescent="0.45">
      <c r="A38" s="65" t="s">
        <v>3996</v>
      </c>
      <c r="B38" s="97">
        <v>2020</v>
      </c>
      <c r="C38" s="66" t="s">
        <v>4022</v>
      </c>
      <c r="D38" s="66" t="s">
        <v>3640</v>
      </c>
      <c r="E38" s="80">
        <v>110</v>
      </c>
      <c r="F38" s="67">
        <v>2E-3</v>
      </c>
    </row>
    <row r="39" spans="1:6" ht="15" customHeight="1" thickBot="1" x14ac:dyDescent="0.45">
      <c r="A39" s="74" t="s">
        <v>3674</v>
      </c>
      <c r="B39" s="98">
        <v>2006</v>
      </c>
      <c r="C39" s="68" t="s">
        <v>3675</v>
      </c>
      <c r="D39" s="68" t="s">
        <v>3636</v>
      </c>
      <c r="E39" s="81">
        <v>6</v>
      </c>
      <c r="F39" s="69">
        <v>0</v>
      </c>
    </row>
    <row r="40" spans="1:6" ht="15" customHeight="1" thickBot="1" x14ac:dyDescent="0.45">
      <c r="A40" s="75" t="s">
        <v>3723</v>
      </c>
      <c r="B40" s="98">
        <v>2019</v>
      </c>
      <c r="C40" s="68" t="s">
        <v>4002</v>
      </c>
      <c r="D40" s="68" t="s">
        <v>3640</v>
      </c>
      <c r="E40" s="81">
        <v>83</v>
      </c>
      <c r="F40" s="69">
        <v>1E-3</v>
      </c>
    </row>
    <row r="41" spans="1:6" ht="15" customHeight="1" thickBot="1" x14ac:dyDescent="0.45">
      <c r="A41" s="125" t="s">
        <v>3676</v>
      </c>
      <c r="B41" s="98">
        <v>2006</v>
      </c>
      <c r="C41" s="68" t="s">
        <v>3677</v>
      </c>
      <c r="D41" s="68" t="s">
        <v>3678</v>
      </c>
      <c r="E41" s="81">
        <v>906</v>
      </c>
      <c r="F41" s="69">
        <v>1.4999999999999999E-2</v>
      </c>
    </row>
    <row r="42" spans="1:6" ht="15" customHeight="1" thickBot="1" x14ac:dyDescent="0.45">
      <c r="A42" s="126"/>
      <c r="B42" s="98">
        <v>2009</v>
      </c>
      <c r="C42" s="68" t="s">
        <v>3679</v>
      </c>
      <c r="D42" s="68" t="s">
        <v>3636</v>
      </c>
      <c r="E42" s="81">
        <v>121</v>
      </c>
      <c r="F42" s="69">
        <v>2E-3</v>
      </c>
    </row>
    <row r="43" spans="1:6" ht="15" customHeight="1" thickBot="1" x14ac:dyDescent="0.45">
      <c r="A43" s="125" t="s">
        <v>3680</v>
      </c>
      <c r="B43" s="98">
        <v>2007</v>
      </c>
      <c r="C43" s="68" t="s">
        <v>3681</v>
      </c>
      <c r="D43" s="68" t="s">
        <v>3636</v>
      </c>
      <c r="E43" s="119" t="s">
        <v>4278</v>
      </c>
      <c r="F43" s="69">
        <v>0</v>
      </c>
    </row>
    <row r="44" spans="1:6" ht="15" customHeight="1" thickBot="1" x14ac:dyDescent="0.45">
      <c r="A44" s="127"/>
      <c r="B44" s="98">
        <v>2008</v>
      </c>
      <c r="C44" s="68" t="s">
        <v>3682</v>
      </c>
      <c r="D44" s="68" t="s">
        <v>3636</v>
      </c>
      <c r="E44" s="81">
        <v>6</v>
      </c>
      <c r="F44" s="69">
        <v>0</v>
      </c>
    </row>
    <row r="45" spans="1:6" ht="15" customHeight="1" thickBot="1" x14ac:dyDescent="0.45">
      <c r="A45" s="126"/>
      <c r="B45" s="98">
        <v>2014</v>
      </c>
      <c r="C45" s="68" t="s">
        <v>3683</v>
      </c>
      <c r="D45" s="68" t="s">
        <v>3636</v>
      </c>
      <c r="E45" s="81">
        <v>105</v>
      </c>
      <c r="F45" s="69">
        <v>2E-3</v>
      </c>
    </row>
    <row r="46" spans="1:6" ht="15" customHeight="1" thickBot="1" x14ac:dyDescent="0.45">
      <c r="A46" s="74" t="s">
        <v>3684</v>
      </c>
      <c r="B46" s="98">
        <v>2013</v>
      </c>
      <c r="C46" s="68" t="s">
        <v>3685</v>
      </c>
      <c r="D46" s="68" t="s">
        <v>3636</v>
      </c>
      <c r="E46" s="81">
        <v>332</v>
      </c>
      <c r="F46" s="69">
        <v>6.0000000000000001E-3</v>
      </c>
    </row>
    <row r="47" spans="1:6" ht="15" customHeight="1" thickBot="1" x14ac:dyDescent="0.45">
      <c r="A47" s="74" t="s">
        <v>3686</v>
      </c>
      <c r="B47" s="98">
        <v>2015</v>
      </c>
      <c r="C47" s="68" t="s">
        <v>3663</v>
      </c>
      <c r="D47" s="68" t="s">
        <v>3642</v>
      </c>
      <c r="E47" s="81">
        <v>537</v>
      </c>
      <c r="F47" s="69">
        <v>8.9999999999999993E-3</v>
      </c>
    </row>
    <row r="48" spans="1:6" ht="15" customHeight="1" thickBot="1" x14ac:dyDescent="0.45">
      <c r="A48" s="125" t="s">
        <v>3687</v>
      </c>
      <c r="B48" s="98">
        <v>2016</v>
      </c>
      <c r="C48" s="68" t="s">
        <v>4011</v>
      </c>
      <c r="D48" s="68" t="s">
        <v>3636</v>
      </c>
      <c r="E48" s="81">
        <v>44</v>
      </c>
      <c r="F48" s="69">
        <v>1E-3</v>
      </c>
    </row>
    <row r="49" spans="1:6" ht="15" customHeight="1" thickBot="1" x14ac:dyDescent="0.45">
      <c r="A49" s="126"/>
      <c r="B49" s="98">
        <v>2020</v>
      </c>
      <c r="C49" s="68" t="s">
        <v>4012</v>
      </c>
      <c r="D49" s="68" t="s">
        <v>3636</v>
      </c>
      <c r="E49" s="81">
        <v>7</v>
      </c>
      <c r="F49" s="69">
        <v>0</v>
      </c>
    </row>
    <row r="50" spans="1:6" ht="15" customHeight="1" thickBot="1" x14ac:dyDescent="0.45">
      <c r="A50" s="74" t="s">
        <v>3688</v>
      </c>
      <c r="B50" s="98">
        <v>2018</v>
      </c>
      <c r="C50" s="68" t="s">
        <v>3689</v>
      </c>
      <c r="D50" s="68" t="s">
        <v>3650</v>
      </c>
      <c r="E50" s="81">
        <v>338</v>
      </c>
      <c r="F50" s="69">
        <v>6.0000000000000001E-3</v>
      </c>
    </row>
    <row r="51" spans="1:6" ht="15" customHeight="1" thickBot="1" x14ac:dyDescent="0.45">
      <c r="A51" s="125" t="s">
        <v>3690</v>
      </c>
      <c r="B51" s="98">
        <v>2013</v>
      </c>
      <c r="C51" s="68" t="s">
        <v>3691</v>
      </c>
      <c r="D51" s="68" t="s">
        <v>3650</v>
      </c>
      <c r="E51" s="83">
        <v>7380</v>
      </c>
      <c r="F51" s="69">
        <v>0.124</v>
      </c>
    </row>
    <row r="52" spans="1:6" ht="15" customHeight="1" thickBot="1" x14ac:dyDescent="0.45">
      <c r="A52" s="127"/>
      <c r="B52" s="98">
        <v>2015</v>
      </c>
      <c r="C52" s="70" t="s">
        <v>3692</v>
      </c>
      <c r="D52" s="70" t="s">
        <v>3650</v>
      </c>
      <c r="E52" s="82">
        <v>720</v>
      </c>
      <c r="F52" s="72">
        <v>1.2E-2</v>
      </c>
    </row>
    <row r="53" spans="1:6" ht="15" customHeight="1" thickBot="1" x14ac:dyDescent="0.45">
      <c r="A53" s="126"/>
      <c r="B53" s="98">
        <v>2018</v>
      </c>
      <c r="C53" s="68" t="s">
        <v>3693</v>
      </c>
      <c r="D53" s="68" t="s">
        <v>3650</v>
      </c>
      <c r="E53" s="81">
        <v>3513</v>
      </c>
      <c r="F53" s="69">
        <v>5.8999999999999997E-2</v>
      </c>
    </row>
    <row r="54" spans="1:6" ht="15" customHeight="1" thickBot="1" x14ac:dyDescent="0.45">
      <c r="A54" s="74" t="s">
        <v>3694</v>
      </c>
      <c r="B54" s="101">
        <v>2011</v>
      </c>
      <c r="C54" s="76" t="s">
        <v>4013</v>
      </c>
      <c r="D54" s="76" t="s">
        <v>3636</v>
      </c>
      <c r="E54" s="84">
        <v>13</v>
      </c>
      <c r="F54" s="77">
        <v>0</v>
      </c>
    </row>
    <row r="55" spans="1:6" ht="15" customHeight="1" thickBot="1" x14ac:dyDescent="0.45">
      <c r="A55" s="125" t="s">
        <v>3695</v>
      </c>
      <c r="B55" s="97">
        <v>2013</v>
      </c>
      <c r="C55" s="78" t="s">
        <v>4014</v>
      </c>
      <c r="D55" s="78" t="s">
        <v>3640</v>
      </c>
      <c r="E55" s="85">
        <v>15</v>
      </c>
      <c r="F55" s="79">
        <v>0</v>
      </c>
    </row>
    <row r="56" spans="1:6" ht="15" customHeight="1" thickBot="1" x14ac:dyDescent="0.45">
      <c r="A56" s="127"/>
      <c r="B56" s="98">
        <v>2016</v>
      </c>
      <c r="C56" s="68" t="s">
        <v>4015</v>
      </c>
      <c r="D56" s="68" t="s">
        <v>3636</v>
      </c>
      <c r="E56" s="81">
        <v>105</v>
      </c>
      <c r="F56" s="69">
        <v>2E-3</v>
      </c>
    </row>
    <row r="57" spans="1:6" ht="15" customHeight="1" thickBot="1" x14ac:dyDescent="0.45">
      <c r="A57" s="126"/>
      <c r="B57" s="98">
        <v>2021</v>
      </c>
      <c r="C57" s="68" t="s">
        <v>4016</v>
      </c>
      <c r="D57" s="68" t="s">
        <v>3636</v>
      </c>
      <c r="E57" s="119" t="s">
        <v>4278</v>
      </c>
      <c r="F57" s="69">
        <v>0</v>
      </c>
    </row>
    <row r="58" spans="1:6" ht="15" customHeight="1" thickBot="1" x14ac:dyDescent="0.45">
      <c r="A58" s="125" t="s">
        <v>3696</v>
      </c>
      <c r="B58" s="98">
        <v>2009</v>
      </c>
      <c r="C58" s="68" t="s">
        <v>3697</v>
      </c>
      <c r="D58" s="68" t="s">
        <v>3650</v>
      </c>
      <c r="E58" s="81">
        <v>8339</v>
      </c>
      <c r="F58" s="69">
        <v>0.14099999999999999</v>
      </c>
    </row>
    <row r="59" spans="1:6" ht="15" customHeight="1" thickBot="1" x14ac:dyDescent="0.45">
      <c r="A59" s="127"/>
      <c r="B59" s="98"/>
      <c r="C59" s="68" t="s">
        <v>3698</v>
      </c>
      <c r="D59" s="68" t="s">
        <v>3650</v>
      </c>
      <c r="E59" s="81">
        <v>3</v>
      </c>
      <c r="F59" s="69">
        <v>0</v>
      </c>
    </row>
    <row r="60" spans="1:6" ht="15" customHeight="1" thickBot="1" x14ac:dyDescent="0.45">
      <c r="A60" s="126"/>
      <c r="B60" s="98"/>
      <c r="C60" s="68" t="s">
        <v>3692</v>
      </c>
      <c r="D60" s="68" t="s">
        <v>3650</v>
      </c>
      <c r="E60" s="81">
        <v>936</v>
      </c>
      <c r="F60" s="69">
        <v>1.6E-2</v>
      </c>
    </row>
    <row r="61" spans="1:6" ht="15" customHeight="1" thickBot="1" x14ac:dyDescent="0.45">
      <c r="A61" s="74" t="s">
        <v>3724</v>
      </c>
      <c r="B61" s="98">
        <v>2020</v>
      </c>
      <c r="C61" s="68" t="s">
        <v>4017</v>
      </c>
      <c r="D61" s="68" t="s">
        <v>3650</v>
      </c>
      <c r="E61" s="81">
        <v>156</v>
      </c>
      <c r="F61" s="69">
        <v>3.0000000000000001E-3</v>
      </c>
    </row>
    <row r="62" spans="1:6" ht="15" customHeight="1" thickBot="1" x14ac:dyDescent="0.45">
      <c r="A62" s="65" t="s">
        <v>3997</v>
      </c>
      <c r="B62" s="97">
        <v>2021</v>
      </c>
      <c r="C62" s="66" t="s">
        <v>3649</v>
      </c>
      <c r="D62" s="66" t="s">
        <v>3650</v>
      </c>
      <c r="E62" s="80">
        <v>2380</v>
      </c>
      <c r="F62" s="67">
        <v>0.04</v>
      </c>
    </row>
    <row r="63" spans="1:6" ht="15" customHeight="1" thickBot="1" x14ac:dyDescent="0.45">
      <c r="A63" s="74" t="s">
        <v>3699</v>
      </c>
      <c r="B63" s="98">
        <v>2010</v>
      </c>
      <c r="C63" s="68" t="s">
        <v>4018</v>
      </c>
      <c r="D63" s="68" t="s">
        <v>3640</v>
      </c>
      <c r="E63" s="81">
        <v>18</v>
      </c>
      <c r="F63" s="69">
        <v>0</v>
      </c>
    </row>
    <row r="64" spans="1:6" ht="15" customHeight="1" thickBot="1" x14ac:dyDescent="0.45">
      <c r="A64" s="74" t="s">
        <v>3700</v>
      </c>
      <c r="B64" s="98">
        <v>2010</v>
      </c>
      <c r="C64" s="68" t="s">
        <v>3701</v>
      </c>
      <c r="D64" s="68" t="s">
        <v>3636</v>
      </c>
      <c r="E64" s="119" t="s">
        <v>4278</v>
      </c>
      <c r="F64" s="69">
        <v>0</v>
      </c>
    </row>
    <row r="65" spans="1:5" x14ac:dyDescent="0.4">
      <c r="B65" s="95"/>
    </row>
    <row r="66" spans="1:5" ht="15" thickBot="1" x14ac:dyDescent="0.45">
      <c r="A66" s="90" t="s">
        <v>4030</v>
      </c>
      <c r="B66" s="95"/>
    </row>
    <row r="67" spans="1:5" ht="25.3" thickBot="1" x14ac:dyDescent="0.45">
      <c r="A67" s="91" t="s">
        <v>4031</v>
      </c>
      <c r="B67" s="102" t="s">
        <v>4032</v>
      </c>
      <c r="C67" s="92" t="s">
        <v>4033</v>
      </c>
      <c r="D67" s="92" t="s">
        <v>3632</v>
      </c>
      <c r="E67" s="93" t="s">
        <v>4034</v>
      </c>
    </row>
    <row r="68" spans="1:5" ht="15" thickBot="1" x14ac:dyDescent="0.45">
      <c r="A68" s="74" t="s">
        <v>4035</v>
      </c>
      <c r="B68" s="98">
        <v>2020</v>
      </c>
      <c r="C68" s="68" t="s">
        <v>4036</v>
      </c>
      <c r="D68" s="68" t="s">
        <v>3640</v>
      </c>
      <c r="E68" s="81">
        <v>18</v>
      </c>
    </row>
    <row r="71" spans="1:5" x14ac:dyDescent="0.4">
      <c r="A71" s="94" t="s">
        <v>4279</v>
      </c>
    </row>
  </sheetData>
  <mergeCells count="12">
    <mergeCell ref="A55:A57"/>
    <mergeCell ref="A58:A60"/>
    <mergeCell ref="A35:A37"/>
    <mergeCell ref="A41:A42"/>
    <mergeCell ref="A43:A45"/>
    <mergeCell ref="A48:A49"/>
    <mergeCell ref="A51:A53"/>
    <mergeCell ref="A8:A9"/>
    <mergeCell ref="A10:A11"/>
    <mergeCell ref="A14:A16"/>
    <mergeCell ref="A18:A19"/>
    <mergeCell ref="A29:A31"/>
  </mergeCells>
  <hyperlinks>
    <hyperlink ref="E18" location="_ftn1" display="_ftn1" xr:uid="{2211331B-5D58-4420-918A-1B739255748D}"/>
    <hyperlink ref="E25" location="_ftn1" display="_ftn1" xr:uid="{63B54579-6879-4C72-A1C1-DE39E4AFD6F5}"/>
    <hyperlink ref="E26" location="_ftn1" display="_ftn1" xr:uid="{6081111B-DF3B-4BB2-A0D0-72F527BE56C7}"/>
    <hyperlink ref="E43" location="_ftn1" display="_ftn1" xr:uid="{8EF95DED-6B1E-4A9E-8C7F-801ABCCF0783}"/>
    <hyperlink ref="E57" location="_ftn1" display="_ftn1" xr:uid="{A94AE0B6-6C4E-4FA2-BC86-309ED640E639}"/>
    <hyperlink ref="E64" location="_ftn1" display="_ftn1" xr:uid="{37DD5A6A-BAA0-4ADE-AD50-9593A7DDFA27}"/>
    <hyperlink ref="A71" r:id="rId1" location="'External Investment Managers'!#REF!" display="SUPERDOCS- - 'External Investment Managers'!#REF!" xr:uid="{CAEE4488-1B37-4CF5-B12D-2CE141CE604B}"/>
    <hyperlink ref="E21" location="_ftn1" display="_ftn1" xr:uid="{A5394209-B3C7-472F-9D1F-65344C0008F5}"/>
    <hyperlink ref="E28" location="_ftn1" display="_ftn1" xr:uid="{08B8A895-54CA-483E-962A-656633026F8F}"/>
  </hyperlinks>
  <pageMargins left="0.7" right="0.7" top="0.75" bottom="0.75" header="0.3" footer="0.3"/>
  <pageSetup paperSize="9" orientation="portrait"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I142"/>
  <sheetViews>
    <sheetView zoomScale="90" zoomScaleNormal="90" workbookViewId="0"/>
  </sheetViews>
  <sheetFormatPr defaultRowHeight="14.6" x14ac:dyDescent="0.4"/>
  <cols>
    <col min="1" max="1" width="73" bestFit="1" customWidth="1"/>
    <col min="2" max="2" width="37.3046875" style="27" customWidth="1"/>
    <col min="4" max="4" width="12.53515625" bestFit="1" customWidth="1"/>
    <col min="5" max="5" width="15.53515625" customWidth="1"/>
    <col min="6" max="6" width="72.15234375" bestFit="1" customWidth="1"/>
    <col min="7" max="7" width="11.53515625" bestFit="1" customWidth="1"/>
  </cols>
  <sheetData>
    <row r="1" spans="1:7" ht="18.45" x14ac:dyDescent="0.5">
      <c r="A1" s="52" t="s">
        <v>3994</v>
      </c>
      <c r="B1" s="10"/>
      <c r="C1" s="8"/>
      <c r="F1" s="10"/>
      <c r="G1" s="8"/>
    </row>
    <row r="2" spans="1:7" x14ac:dyDescent="0.4">
      <c r="A2" s="8"/>
      <c r="B2" s="10"/>
      <c r="C2" s="8"/>
      <c r="E2" s="8"/>
      <c r="F2" s="10"/>
      <c r="G2" s="8"/>
    </row>
    <row r="3" spans="1:7" x14ac:dyDescent="0.4">
      <c r="A3" s="11" t="s">
        <v>3571</v>
      </c>
      <c r="B3" s="12"/>
      <c r="C3" s="8"/>
      <c r="E3" s="8"/>
      <c r="F3" s="10"/>
      <c r="G3" s="8"/>
    </row>
    <row r="4" spans="1:7" ht="15" thickBot="1" x14ac:dyDescent="0.45">
      <c r="A4" s="8"/>
      <c r="B4" s="10"/>
      <c r="C4" s="8"/>
      <c r="E4" s="8"/>
      <c r="F4" s="10"/>
      <c r="G4" s="8"/>
    </row>
    <row r="5" spans="1:7" x14ac:dyDescent="0.4">
      <c r="A5" s="13" t="s">
        <v>3572</v>
      </c>
      <c r="B5" s="60">
        <v>3222220</v>
      </c>
      <c r="C5" s="8"/>
      <c r="E5" s="8"/>
      <c r="F5" s="10"/>
      <c r="G5" s="8"/>
    </row>
    <row r="6" spans="1:7" ht="29.6" thickBot="1" x14ac:dyDescent="0.45">
      <c r="A6" s="15" t="s">
        <v>3573</v>
      </c>
      <c r="B6" s="16" t="s">
        <v>3574</v>
      </c>
      <c r="C6" s="8"/>
      <c r="E6" s="8"/>
      <c r="F6" s="10"/>
      <c r="G6" s="8"/>
    </row>
    <row r="7" spans="1:7" x14ac:dyDescent="0.4">
      <c r="A7" s="8"/>
      <c r="B7" s="10"/>
      <c r="C7" s="8"/>
      <c r="E7" s="8"/>
      <c r="F7" s="10"/>
      <c r="G7" s="8"/>
    </row>
    <row r="8" spans="1:7" x14ac:dyDescent="0.4">
      <c r="A8" s="17" t="s">
        <v>3575</v>
      </c>
      <c r="B8" s="18"/>
      <c r="C8" s="62"/>
      <c r="E8" s="8"/>
      <c r="F8" s="10"/>
      <c r="G8" s="8"/>
    </row>
    <row r="9" spans="1:7" x14ac:dyDescent="0.4">
      <c r="A9" s="19" t="s">
        <v>3576</v>
      </c>
      <c r="B9" s="18"/>
      <c r="C9" s="8"/>
      <c r="E9" s="8"/>
      <c r="F9" s="10"/>
      <c r="G9" s="8"/>
    </row>
    <row r="10" spans="1:7" x14ac:dyDescent="0.4">
      <c r="A10" s="19" t="s">
        <v>3577</v>
      </c>
      <c r="B10" s="18"/>
      <c r="C10" s="8"/>
      <c r="E10" s="59"/>
      <c r="F10" s="10"/>
      <c r="G10" s="8"/>
    </row>
    <row r="11" spans="1:7" x14ac:dyDescent="0.4">
      <c r="A11" s="8"/>
      <c r="B11" s="10"/>
      <c r="C11" s="8"/>
      <c r="E11" s="20"/>
      <c r="F11" s="10"/>
      <c r="G11" s="8"/>
    </row>
    <row r="12" spans="1:7" x14ac:dyDescent="0.4">
      <c r="A12" s="11" t="s">
        <v>3991</v>
      </c>
      <c r="B12" s="12"/>
      <c r="C12" s="8"/>
      <c r="E12" s="8"/>
      <c r="F12" s="10"/>
      <c r="G12" s="8"/>
    </row>
    <row r="13" spans="1:7" ht="15" thickBot="1" x14ac:dyDescent="0.45">
      <c r="A13" s="8"/>
      <c r="B13" s="10"/>
      <c r="C13" s="8"/>
      <c r="E13" s="8"/>
      <c r="F13" s="10"/>
      <c r="G13" s="8"/>
    </row>
    <row r="14" spans="1:7" x14ac:dyDescent="0.4">
      <c r="A14" s="13" t="s">
        <v>3572</v>
      </c>
      <c r="B14" s="14">
        <v>70270794.219999999</v>
      </c>
      <c r="C14" s="8"/>
      <c r="E14" s="8"/>
      <c r="F14" s="10"/>
      <c r="G14" s="8"/>
    </row>
    <row r="15" spans="1:7" ht="15" thickBot="1" x14ac:dyDescent="0.45">
      <c r="A15" s="15" t="s">
        <v>3573</v>
      </c>
      <c r="B15" s="21">
        <v>90000000</v>
      </c>
      <c r="C15" s="8"/>
      <c r="E15" s="8"/>
      <c r="F15" s="10"/>
      <c r="G15" s="8"/>
    </row>
    <row r="16" spans="1:7" x14ac:dyDescent="0.4">
      <c r="A16" s="8"/>
      <c r="B16" s="10"/>
      <c r="C16" s="8"/>
      <c r="E16" s="8"/>
      <c r="F16" s="10"/>
      <c r="G16" s="8"/>
    </row>
    <row r="17" spans="1:8" x14ac:dyDescent="0.4">
      <c r="A17" s="17" t="s">
        <v>3575</v>
      </c>
      <c r="B17" s="18"/>
      <c r="C17" s="62"/>
      <c r="E17" s="8"/>
      <c r="F17" s="10"/>
      <c r="G17" s="8"/>
    </row>
    <row r="18" spans="1:8" x14ac:dyDescent="0.4">
      <c r="A18" s="19" t="s">
        <v>3578</v>
      </c>
      <c r="B18" s="18"/>
      <c r="C18" s="8"/>
      <c r="E18" s="8"/>
      <c r="F18" s="10"/>
      <c r="G18" s="8"/>
    </row>
    <row r="19" spans="1:8" x14ac:dyDescent="0.4">
      <c r="A19" s="19" t="s">
        <v>3579</v>
      </c>
      <c r="B19" s="18"/>
      <c r="C19" s="8"/>
      <c r="E19" s="8"/>
      <c r="F19" s="10"/>
      <c r="G19" s="8"/>
    </row>
    <row r="20" spans="1:8" x14ac:dyDescent="0.4">
      <c r="A20" s="19" t="s">
        <v>3580</v>
      </c>
      <c r="B20" s="18"/>
      <c r="C20" s="8"/>
      <c r="E20" s="20"/>
      <c r="F20" s="10"/>
      <c r="G20" s="8"/>
    </row>
    <row r="21" spans="1:8" x14ac:dyDescent="0.4">
      <c r="A21" s="19" t="s">
        <v>3581</v>
      </c>
      <c r="B21" s="18"/>
      <c r="C21" s="8"/>
      <c r="E21" s="22"/>
      <c r="F21" s="10"/>
      <c r="G21" s="8"/>
      <c r="H21" s="8"/>
    </row>
    <row r="22" spans="1:8" x14ac:dyDescent="0.4">
      <c r="A22" s="19" t="s">
        <v>3582</v>
      </c>
      <c r="B22" s="18"/>
      <c r="C22" s="8"/>
      <c r="F22" s="10"/>
      <c r="G22" s="8"/>
    </row>
    <row r="23" spans="1:8" x14ac:dyDescent="0.4">
      <c r="A23" s="19" t="s">
        <v>3623</v>
      </c>
      <c r="B23" s="18"/>
      <c r="C23" s="8"/>
      <c r="F23" s="10"/>
      <c r="G23" s="8"/>
    </row>
    <row r="24" spans="1:8" x14ac:dyDescent="0.4">
      <c r="A24" s="19" t="s">
        <v>3726</v>
      </c>
      <c r="B24" s="18"/>
      <c r="C24" s="8"/>
      <c r="F24" s="10"/>
      <c r="G24" s="8"/>
    </row>
    <row r="25" spans="1:8" x14ac:dyDescent="0.4">
      <c r="A25" s="8"/>
      <c r="B25" s="10"/>
      <c r="C25" s="8"/>
      <c r="E25" s="8"/>
      <c r="F25" s="10"/>
      <c r="G25" s="8"/>
    </row>
    <row r="26" spans="1:8" x14ac:dyDescent="0.4">
      <c r="A26" s="11" t="s">
        <v>3725</v>
      </c>
      <c r="B26" s="12"/>
      <c r="C26" s="8"/>
      <c r="E26" s="8"/>
      <c r="F26" s="10"/>
      <c r="G26" s="8"/>
    </row>
    <row r="27" spans="1:8" ht="15" thickBot="1" x14ac:dyDescent="0.45">
      <c r="A27" s="8"/>
      <c r="B27" s="10"/>
      <c r="C27" s="8"/>
      <c r="E27" s="8"/>
      <c r="F27" s="10"/>
      <c r="G27" s="8"/>
    </row>
    <row r="28" spans="1:8" x14ac:dyDescent="0.4">
      <c r="A28" s="13" t="s">
        <v>3572</v>
      </c>
      <c r="B28" s="14">
        <v>14650601.140000001</v>
      </c>
      <c r="C28" s="62"/>
      <c r="E28" s="8"/>
      <c r="F28" s="10"/>
      <c r="G28" s="8"/>
    </row>
    <row r="29" spans="1:8" ht="15" thickBot="1" x14ac:dyDescent="0.45">
      <c r="A29" s="15" t="s">
        <v>3573</v>
      </c>
      <c r="B29" s="21">
        <v>80000000</v>
      </c>
      <c r="C29" s="8"/>
      <c r="E29" s="8"/>
      <c r="F29" s="10"/>
      <c r="G29" s="8"/>
    </row>
    <row r="30" spans="1:8" x14ac:dyDescent="0.4">
      <c r="A30" s="8"/>
      <c r="B30" s="10"/>
      <c r="C30" s="8"/>
      <c r="E30" s="8"/>
      <c r="F30" s="10"/>
      <c r="G30" s="8"/>
    </row>
    <row r="31" spans="1:8" x14ac:dyDescent="0.4">
      <c r="A31" s="17" t="s">
        <v>3575</v>
      </c>
      <c r="B31" s="18"/>
      <c r="C31" s="62"/>
      <c r="E31" s="8"/>
      <c r="F31" s="10"/>
      <c r="G31" s="8"/>
    </row>
    <row r="32" spans="1:8" x14ac:dyDescent="0.4">
      <c r="A32" s="19" t="s">
        <v>3989</v>
      </c>
      <c r="B32" s="18"/>
      <c r="C32" s="8"/>
      <c r="E32" s="8"/>
      <c r="F32" s="10"/>
      <c r="G32" s="8"/>
    </row>
    <row r="33" spans="1:8" s="61" customFormat="1" x14ac:dyDescent="0.4">
      <c r="A33" s="19"/>
      <c r="B33" s="18"/>
      <c r="C33" s="62"/>
      <c r="E33" s="62"/>
      <c r="F33" s="10"/>
      <c r="G33" s="62"/>
    </row>
    <row r="34" spans="1:8" x14ac:dyDescent="0.4">
      <c r="A34" s="11" t="s">
        <v>3992</v>
      </c>
      <c r="B34" s="12"/>
      <c r="C34" s="8"/>
      <c r="E34" s="8"/>
      <c r="F34" s="10"/>
      <c r="G34" s="8"/>
    </row>
    <row r="35" spans="1:8" ht="15" thickBot="1" x14ac:dyDescent="0.45">
      <c r="A35" s="8"/>
      <c r="B35" s="10"/>
      <c r="C35" s="8"/>
      <c r="E35" s="8"/>
      <c r="F35" s="10"/>
      <c r="G35" s="8"/>
    </row>
    <row r="36" spans="1:8" x14ac:dyDescent="0.4">
      <c r="A36" s="13" t="s">
        <v>3572</v>
      </c>
      <c r="B36" s="14">
        <v>43719637.230000004</v>
      </c>
      <c r="C36" s="8"/>
      <c r="E36" s="8"/>
      <c r="F36" s="10"/>
      <c r="G36" s="8"/>
    </row>
    <row r="37" spans="1:8" ht="15" thickBot="1" x14ac:dyDescent="0.45">
      <c r="A37" s="15" t="s">
        <v>3573</v>
      </c>
      <c r="B37" s="21">
        <v>50000000</v>
      </c>
      <c r="C37" s="8"/>
      <c r="E37" s="8"/>
      <c r="F37" s="10"/>
      <c r="G37" s="8"/>
    </row>
    <row r="38" spans="1:8" x14ac:dyDescent="0.4">
      <c r="A38" s="23"/>
      <c r="B38" s="24"/>
      <c r="C38" s="8"/>
      <c r="E38" s="8"/>
      <c r="F38" s="10"/>
      <c r="G38" s="8"/>
    </row>
    <row r="39" spans="1:8" x14ac:dyDescent="0.4">
      <c r="A39" s="17" t="s">
        <v>3575</v>
      </c>
      <c r="C39" s="62"/>
      <c r="E39" s="8"/>
      <c r="F39" s="10"/>
      <c r="G39" s="8"/>
    </row>
    <row r="40" spans="1:8" x14ac:dyDescent="0.4">
      <c r="A40" s="19" t="s">
        <v>3586</v>
      </c>
      <c r="C40" s="8"/>
      <c r="E40" s="20"/>
      <c r="F40" s="10"/>
      <c r="G40" s="8"/>
    </row>
    <row r="41" spans="1:8" x14ac:dyDescent="0.4">
      <c r="A41" s="19" t="s">
        <v>3587</v>
      </c>
      <c r="C41" s="8"/>
      <c r="E41" s="22"/>
      <c r="F41" s="10"/>
      <c r="G41" s="8"/>
      <c r="H41" s="8"/>
    </row>
    <row r="42" spans="1:8" x14ac:dyDescent="0.4">
      <c r="A42" s="19" t="s">
        <v>4023</v>
      </c>
      <c r="C42" s="8"/>
      <c r="E42" s="8"/>
      <c r="F42" s="10"/>
      <c r="G42" s="8"/>
      <c r="H42" s="8"/>
    </row>
    <row r="43" spans="1:8" x14ac:dyDescent="0.4">
      <c r="A43" s="19" t="s">
        <v>3624</v>
      </c>
      <c r="C43" s="8"/>
      <c r="E43" s="8"/>
      <c r="F43" s="10"/>
      <c r="G43" s="8"/>
      <c r="H43" s="8"/>
    </row>
    <row r="44" spans="1:8" x14ac:dyDescent="0.4">
      <c r="A44" s="19" t="s">
        <v>3625</v>
      </c>
      <c r="C44" s="8"/>
      <c r="E44" s="8"/>
      <c r="F44" s="19"/>
      <c r="G44" s="24"/>
    </row>
    <row r="45" spans="1:8" x14ac:dyDescent="0.4">
      <c r="A45" s="19" t="s">
        <v>3585</v>
      </c>
      <c r="C45" s="8"/>
      <c r="E45" s="8"/>
      <c r="G45" s="10"/>
      <c r="H45" s="8"/>
    </row>
    <row r="46" spans="1:8" x14ac:dyDescent="0.4">
      <c r="A46" s="19" t="s">
        <v>3626</v>
      </c>
      <c r="C46" s="8"/>
      <c r="E46" s="8"/>
      <c r="F46" s="8"/>
      <c r="G46" s="10"/>
      <c r="H46" s="8"/>
    </row>
    <row r="47" spans="1:8" x14ac:dyDescent="0.4">
      <c r="A47" s="19" t="s">
        <v>3584</v>
      </c>
      <c r="C47" s="8"/>
      <c r="E47" s="8"/>
      <c r="F47" s="8"/>
      <c r="G47" s="10"/>
      <c r="H47" s="8"/>
    </row>
    <row r="48" spans="1:8" x14ac:dyDescent="0.4">
      <c r="A48" s="19" t="s">
        <v>3583</v>
      </c>
      <c r="C48" s="8"/>
      <c r="E48" s="8"/>
      <c r="F48" s="8"/>
      <c r="G48" s="10"/>
      <c r="H48" s="8"/>
    </row>
    <row r="49" spans="1:8" x14ac:dyDescent="0.4">
      <c r="A49" s="23"/>
      <c r="B49" s="24"/>
      <c r="C49" s="8"/>
      <c r="E49" s="8"/>
      <c r="F49" s="8"/>
      <c r="G49" s="10"/>
      <c r="H49" s="8"/>
    </row>
    <row r="50" spans="1:8" x14ac:dyDescent="0.4">
      <c r="A50" s="11" t="s">
        <v>3727</v>
      </c>
      <c r="B50" s="12"/>
      <c r="C50" s="8"/>
      <c r="E50" s="8"/>
      <c r="F50" s="8"/>
      <c r="G50" s="10"/>
      <c r="H50" s="8"/>
    </row>
    <row r="51" spans="1:8" ht="15" thickBot="1" x14ac:dyDescent="0.45">
      <c r="A51" s="8"/>
      <c r="B51" s="10"/>
      <c r="C51" s="8"/>
      <c r="E51" s="8"/>
      <c r="F51" s="8"/>
      <c r="G51" s="10"/>
      <c r="H51" s="8"/>
    </row>
    <row r="52" spans="1:8" x14ac:dyDescent="0.4">
      <c r="A52" s="13" t="s">
        <v>3572</v>
      </c>
      <c r="B52" s="14">
        <v>7382862.7599999998</v>
      </c>
      <c r="C52" s="8"/>
      <c r="E52" s="8"/>
      <c r="F52" s="8"/>
      <c r="G52" s="10"/>
      <c r="H52" s="8"/>
    </row>
    <row r="53" spans="1:8" ht="15" thickBot="1" x14ac:dyDescent="0.45">
      <c r="A53" s="15" t="s">
        <v>3573</v>
      </c>
      <c r="B53" s="21">
        <v>70000000</v>
      </c>
      <c r="C53" s="8"/>
      <c r="E53" s="8"/>
      <c r="F53" s="8"/>
      <c r="G53" s="10"/>
      <c r="H53" s="8"/>
    </row>
    <row r="54" spans="1:8" x14ac:dyDescent="0.4">
      <c r="A54" s="23"/>
      <c r="B54" s="24"/>
      <c r="C54" s="8"/>
      <c r="E54" s="8"/>
      <c r="F54" s="8"/>
      <c r="G54" s="10"/>
      <c r="H54" s="8"/>
    </row>
    <row r="55" spans="1:8" x14ac:dyDescent="0.4">
      <c r="A55" s="17" t="s">
        <v>3575</v>
      </c>
      <c r="B55" s="18"/>
      <c r="C55" s="62"/>
      <c r="E55" s="8"/>
      <c r="F55" s="8"/>
      <c r="G55" s="10"/>
      <c r="H55" s="8"/>
    </row>
    <row r="56" spans="1:8" s="61" customFormat="1" x14ac:dyDescent="0.4">
      <c r="A56" s="19" t="s">
        <v>4025</v>
      </c>
      <c r="B56" s="18"/>
      <c r="C56" s="62"/>
      <c r="E56" s="62"/>
      <c r="F56" s="62"/>
      <c r="G56" s="10"/>
      <c r="H56" s="62"/>
    </row>
    <row r="57" spans="1:8" x14ac:dyDescent="0.4">
      <c r="A57" s="19" t="s">
        <v>3728</v>
      </c>
      <c r="B57" s="24"/>
      <c r="C57" s="8"/>
      <c r="E57" s="8"/>
      <c r="F57" s="8"/>
      <c r="G57" s="10"/>
      <c r="H57" s="8"/>
    </row>
    <row r="58" spans="1:8" x14ac:dyDescent="0.4">
      <c r="A58" s="19" t="s">
        <v>3729</v>
      </c>
      <c r="B58" s="24"/>
      <c r="C58" s="8"/>
      <c r="E58" s="8"/>
      <c r="F58" s="8"/>
      <c r="G58" s="10"/>
      <c r="H58" s="8"/>
    </row>
    <row r="59" spans="1:8" x14ac:dyDescent="0.4">
      <c r="A59" s="19" t="s">
        <v>3730</v>
      </c>
      <c r="B59" s="24"/>
      <c r="C59" s="8"/>
      <c r="E59" s="8"/>
      <c r="F59" s="8"/>
      <c r="G59" s="10"/>
      <c r="H59" s="8"/>
    </row>
    <row r="60" spans="1:8" x14ac:dyDescent="0.4">
      <c r="A60" s="19" t="s">
        <v>3731</v>
      </c>
      <c r="B60" s="24"/>
      <c r="C60" s="8"/>
      <c r="E60" s="8"/>
      <c r="F60" s="8"/>
      <c r="G60" s="10"/>
      <c r="H60" s="8"/>
    </row>
    <row r="61" spans="1:8" x14ac:dyDescent="0.4">
      <c r="A61" s="19" t="s">
        <v>3732</v>
      </c>
      <c r="B61" s="24"/>
      <c r="C61" s="8"/>
      <c r="E61" s="8"/>
      <c r="F61" s="8"/>
      <c r="G61" s="10"/>
      <c r="H61" s="8"/>
    </row>
    <row r="62" spans="1:8" x14ac:dyDescent="0.4">
      <c r="A62" s="8" t="s">
        <v>4024</v>
      </c>
      <c r="B62" s="10"/>
      <c r="C62" s="8"/>
      <c r="E62" s="8"/>
      <c r="F62" s="8"/>
      <c r="G62" s="10"/>
      <c r="H62" s="8"/>
    </row>
    <row r="63" spans="1:8" s="61" customFormat="1" x14ac:dyDescent="0.4">
      <c r="A63" s="62"/>
      <c r="B63" s="10"/>
      <c r="C63" s="62"/>
      <c r="E63" s="62"/>
      <c r="F63" s="62"/>
      <c r="G63" s="10"/>
      <c r="H63" s="62"/>
    </row>
    <row r="64" spans="1:8" x14ac:dyDescent="0.4">
      <c r="A64" s="11" t="s">
        <v>3990</v>
      </c>
      <c r="B64" s="12"/>
      <c r="C64" s="8"/>
      <c r="E64" s="8"/>
      <c r="F64" s="8"/>
      <c r="G64" s="10"/>
      <c r="H64" s="8"/>
    </row>
    <row r="65" spans="1:8" ht="15" thickBot="1" x14ac:dyDescent="0.45">
      <c r="A65" s="8"/>
      <c r="B65" s="10"/>
      <c r="C65" s="8"/>
      <c r="E65" s="8"/>
      <c r="F65" s="8"/>
      <c r="G65" s="10"/>
      <c r="H65" s="8"/>
    </row>
    <row r="66" spans="1:8" x14ac:dyDescent="0.4">
      <c r="A66" s="13" t="s">
        <v>3572</v>
      </c>
      <c r="B66" s="14">
        <v>104591037.09</v>
      </c>
      <c r="C66" s="8"/>
      <c r="E66" s="8"/>
      <c r="F66" s="8"/>
      <c r="G66" s="10"/>
      <c r="H66" s="8"/>
    </row>
    <row r="67" spans="1:8" ht="15" thickBot="1" x14ac:dyDescent="0.45">
      <c r="A67" s="15" t="s">
        <v>3573</v>
      </c>
      <c r="B67" s="21">
        <v>120000000</v>
      </c>
      <c r="C67" s="8"/>
      <c r="E67" s="8"/>
      <c r="F67" s="8"/>
      <c r="G67" s="10"/>
      <c r="H67" s="8"/>
    </row>
    <row r="68" spans="1:8" x14ac:dyDescent="0.4">
      <c r="A68" s="23"/>
      <c r="B68" s="24"/>
      <c r="C68" s="8"/>
      <c r="E68" s="8"/>
      <c r="F68" s="8"/>
      <c r="G68" s="10"/>
      <c r="H68" s="8"/>
    </row>
    <row r="69" spans="1:8" x14ac:dyDescent="0.4">
      <c r="A69" s="17" t="s">
        <v>3575</v>
      </c>
      <c r="B69" s="18"/>
      <c r="C69" s="62"/>
      <c r="E69" s="8"/>
      <c r="F69" s="8"/>
      <c r="G69" s="10"/>
      <c r="H69" s="8"/>
    </row>
    <row r="70" spans="1:8" x14ac:dyDescent="0.4">
      <c r="A70" s="8" t="s">
        <v>3588</v>
      </c>
      <c r="B70" s="24"/>
      <c r="C70" s="8"/>
      <c r="E70" s="8"/>
      <c r="F70" s="8"/>
      <c r="G70" s="10"/>
      <c r="H70" s="8"/>
    </row>
    <row r="71" spans="1:8" x14ac:dyDescent="0.4">
      <c r="A71" s="8" t="s">
        <v>3589</v>
      </c>
      <c r="B71" s="24"/>
      <c r="C71" s="8"/>
      <c r="E71" s="8"/>
      <c r="F71" s="8"/>
      <c r="G71" s="10"/>
      <c r="H71" s="8"/>
    </row>
    <row r="72" spans="1:8" x14ac:dyDescent="0.4">
      <c r="A72" s="8" t="s">
        <v>3590</v>
      </c>
      <c r="B72" s="24"/>
      <c r="C72" s="8"/>
      <c r="E72" s="8"/>
      <c r="F72" s="8"/>
      <c r="G72" s="10"/>
      <c r="H72" s="8"/>
    </row>
    <row r="73" spans="1:8" x14ac:dyDescent="0.4">
      <c r="A73" s="8" t="s">
        <v>3591</v>
      </c>
      <c r="B73" s="24"/>
      <c r="C73" s="8"/>
      <c r="E73" s="8"/>
      <c r="F73" s="8"/>
      <c r="G73" s="10"/>
      <c r="H73" s="8"/>
    </row>
    <row r="74" spans="1:8" x14ac:dyDescent="0.4">
      <c r="A74" s="8" t="s">
        <v>3592</v>
      </c>
      <c r="B74" s="24"/>
      <c r="C74" s="8"/>
      <c r="E74" s="8"/>
      <c r="F74" s="20"/>
      <c r="G74" s="10"/>
      <c r="H74" s="8"/>
    </row>
    <row r="75" spans="1:8" x14ac:dyDescent="0.4">
      <c r="A75" s="8" t="s">
        <v>3593</v>
      </c>
      <c r="B75" s="24"/>
      <c r="C75" s="8"/>
      <c r="E75" s="8"/>
      <c r="F75" s="8"/>
      <c r="G75" s="10"/>
      <c r="H75" s="8"/>
    </row>
    <row r="76" spans="1:8" x14ac:dyDescent="0.4">
      <c r="A76" s="8" t="s">
        <v>3594</v>
      </c>
      <c r="B76" s="24"/>
      <c r="C76" s="8"/>
      <c r="E76" s="8"/>
      <c r="F76" s="8"/>
      <c r="G76" s="10"/>
      <c r="H76" s="8"/>
    </row>
    <row r="77" spans="1:8" x14ac:dyDescent="0.4">
      <c r="A77" s="8" t="s">
        <v>3598</v>
      </c>
      <c r="B77" s="24"/>
      <c r="C77" s="8"/>
      <c r="E77" s="8"/>
      <c r="F77" s="8"/>
      <c r="G77" s="10"/>
      <c r="H77" s="8"/>
    </row>
    <row r="78" spans="1:8" x14ac:dyDescent="0.4">
      <c r="A78" s="23"/>
      <c r="B78" s="24"/>
      <c r="C78" s="8"/>
      <c r="E78" s="8"/>
      <c r="F78" s="8"/>
      <c r="G78" s="10"/>
      <c r="H78" s="8"/>
    </row>
    <row r="79" spans="1:8" x14ac:dyDescent="0.4">
      <c r="A79" s="11" t="s">
        <v>3595</v>
      </c>
      <c r="B79" s="12"/>
      <c r="C79" s="8"/>
      <c r="E79" s="8"/>
      <c r="F79" s="8"/>
      <c r="G79" s="10"/>
      <c r="H79" s="8"/>
    </row>
    <row r="80" spans="1:8" ht="15" thickBot="1" x14ac:dyDescent="0.45">
      <c r="A80" s="8"/>
      <c r="B80" s="10"/>
      <c r="C80" s="8"/>
      <c r="E80" s="8"/>
      <c r="F80" s="8"/>
      <c r="G80" s="10"/>
      <c r="H80" s="8"/>
    </row>
    <row r="81" spans="1:9" x14ac:dyDescent="0.4">
      <c r="A81" s="13" t="s">
        <v>3572</v>
      </c>
      <c r="B81" s="14">
        <v>14719557.9</v>
      </c>
      <c r="C81" s="8"/>
      <c r="E81" s="8"/>
      <c r="F81" s="8"/>
      <c r="G81" s="10"/>
      <c r="H81" s="8"/>
    </row>
    <row r="82" spans="1:9" ht="15" thickBot="1" x14ac:dyDescent="0.45">
      <c r="A82" s="15" t="s">
        <v>3573</v>
      </c>
      <c r="B82" s="21">
        <v>40000000</v>
      </c>
      <c r="C82" s="8"/>
      <c r="E82" s="8"/>
      <c r="F82" s="8"/>
      <c r="G82" s="10"/>
      <c r="H82" s="8"/>
    </row>
    <row r="83" spans="1:9" x14ac:dyDescent="0.4">
      <c r="A83" s="8"/>
      <c r="B83" s="10"/>
      <c r="C83" s="8"/>
      <c r="E83" s="8"/>
      <c r="F83" s="8"/>
      <c r="G83" s="10"/>
      <c r="H83" s="8"/>
    </row>
    <row r="84" spans="1:9" x14ac:dyDescent="0.4">
      <c r="A84" s="17" t="s">
        <v>3575</v>
      </c>
      <c r="B84" s="18"/>
      <c r="C84" s="62"/>
      <c r="D84" s="8"/>
      <c r="E84" s="8"/>
      <c r="F84" s="20"/>
      <c r="G84" s="10"/>
      <c r="H84" s="8"/>
    </row>
    <row r="85" spans="1:9" x14ac:dyDescent="0.4">
      <c r="A85" s="25" t="s">
        <v>3596</v>
      </c>
      <c r="B85" s="10"/>
      <c r="C85" s="8"/>
      <c r="D85" s="8"/>
      <c r="E85" s="8"/>
      <c r="F85" s="22"/>
      <c r="G85" s="10"/>
      <c r="H85" s="8"/>
      <c r="I85" s="8"/>
    </row>
    <row r="86" spans="1:9" s="61" customFormat="1" x14ac:dyDescent="0.4">
      <c r="A86" s="25" t="s">
        <v>4026</v>
      </c>
      <c r="B86" s="10"/>
      <c r="C86" s="62"/>
      <c r="D86" s="62"/>
      <c r="E86" s="62"/>
      <c r="F86" s="22"/>
      <c r="G86" s="10"/>
      <c r="H86" s="62"/>
      <c r="I86" s="62"/>
    </row>
    <row r="87" spans="1:9" s="61" customFormat="1" x14ac:dyDescent="0.4">
      <c r="A87" s="25" t="s">
        <v>4027</v>
      </c>
      <c r="B87" s="10"/>
      <c r="C87" s="62"/>
      <c r="D87" s="62"/>
      <c r="E87" s="62"/>
      <c r="F87" s="22"/>
      <c r="G87" s="10"/>
      <c r="H87" s="62"/>
      <c r="I87" s="62"/>
    </row>
    <row r="88" spans="1:9" x14ac:dyDescent="0.4">
      <c r="A88" s="8" t="s">
        <v>3597</v>
      </c>
      <c r="B88" s="10"/>
      <c r="C88" s="8"/>
      <c r="D88" s="8"/>
      <c r="E88" s="8"/>
      <c r="F88" s="8"/>
      <c r="G88" s="10"/>
      <c r="H88" s="8"/>
      <c r="I88" s="8"/>
    </row>
    <row r="89" spans="1:9" x14ac:dyDescent="0.4">
      <c r="A89" s="8" t="s">
        <v>3598</v>
      </c>
      <c r="B89" s="10"/>
      <c r="C89" s="8"/>
      <c r="D89" s="8"/>
      <c r="E89" s="8"/>
      <c r="F89" s="8"/>
      <c r="G89" s="10"/>
    </row>
    <row r="90" spans="1:9" x14ac:dyDescent="0.4">
      <c r="A90" s="8" t="s">
        <v>3599</v>
      </c>
      <c r="B90" s="10"/>
      <c r="C90" s="8"/>
      <c r="D90" s="8"/>
      <c r="E90" s="8"/>
      <c r="F90" s="8"/>
      <c r="G90" s="10"/>
    </row>
    <row r="91" spans="1:9" s="61" customFormat="1" x14ac:dyDescent="0.4">
      <c r="A91" s="62"/>
      <c r="B91" s="10"/>
      <c r="C91" s="62"/>
      <c r="D91" s="62"/>
      <c r="E91" s="62"/>
      <c r="F91" s="62"/>
      <c r="G91" s="10"/>
    </row>
    <row r="92" spans="1:9" s="61" customFormat="1" x14ac:dyDescent="0.4">
      <c r="A92" s="11" t="s">
        <v>4005</v>
      </c>
      <c r="B92" s="12"/>
      <c r="C92" s="62"/>
      <c r="D92" s="62"/>
      <c r="E92" s="62"/>
      <c r="F92" s="62"/>
      <c r="G92" s="10"/>
    </row>
    <row r="93" spans="1:9" s="61" customFormat="1" ht="15" thickBot="1" x14ac:dyDescent="0.45">
      <c r="A93" s="62"/>
      <c r="B93" s="10"/>
      <c r="C93" s="62"/>
      <c r="D93" s="62"/>
      <c r="E93" s="62"/>
      <c r="F93" s="62"/>
      <c r="G93" s="10"/>
    </row>
    <row r="94" spans="1:9" s="61" customFormat="1" x14ac:dyDescent="0.4">
      <c r="A94" s="13" t="s">
        <v>3572</v>
      </c>
      <c r="B94" s="14">
        <v>1.03</v>
      </c>
      <c r="C94" s="62"/>
      <c r="D94" s="62"/>
      <c r="E94" s="62"/>
      <c r="F94" s="62"/>
      <c r="G94" s="10"/>
    </row>
    <row r="95" spans="1:9" s="61" customFormat="1" ht="15" thickBot="1" x14ac:dyDescent="0.45">
      <c r="A95" s="15" t="s">
        <v>3573</v>
      </c>
      <c r="B95" s="21">
        <v>100000000</v>
      </c>
      <c r="C95" s="62"/>
      <c r="D95" s="62"/>
      <c r="E95" s="62"/>
      <c r="F95" s="62"/>
      <c r="G95" s="10"/>
    </row>
    <row r="96" spans="1:9" s="61" customFormat="1" x14ac:dyDescent="0.4">
      <c r="A96" s="62"/>
      <c r="B96" s="10"/>
      <c r="C96" s="62"/>
      <c r="D96" s="62"/>
      <c r="E96" s="62"/>
      <c r="F96" s="62"/>
      <c r="G96" s="10"/>
    </row>
    <row r="97" spans="1:8" s="61" customFormat="1" x14ac:dyDescent="0.4">
      <c r="A97" s="64" t="s">
        <v>4006</v>
      </c>
      <c r="B97" s="18"/>
      <c r="C97" s="62"/>
      <c r="D97" s="62"/>
      <c r="E97" s="62"/>
      <c r="F97" s="62"/>
      <c r="G97" s="10"/>
    </row>
    <row r="98" spans="1:8" s="61" customFormat="1" x14ac:dyDescent="0.4">
      <c r="A98" s="23"/>
      <c r="B98" s="10"/>
      <c r="C98" s="62"/>
      <c r="D98" s="62"/>
      <c r="E98" s="62"/>
      <c r="F98" s="62"/>
      <c r="G98" s="10"/>
    </row>
    <row r="99" spans="1:8" x14ac:dyDescent="0.4">
      <c r="A99" s="8"/>
      <c r="B99" s="10"/>
      <c r="C99" s="8"/>
      <c r="E99" s="8"/>
      <c r="F99" s="8"/>
      <c r="G99" s="10"/>
      <c r="H99" s="8"/>
    </row>
    <row r="100" spans="1:8" x14ac:dyDescent="0.4">
      <c r="A100" s="11" t="s">
        <v>3600</v>
      </c>
      <c r="B100" s="12"/>
      <c r="C100" s="8"/>
      <c r="E100" s="8"/>
      <c r="F100" s="8"/>
      <c r="G100" s="10"/>
      <c r="H100" s="8"/>
    </row>
    <row r="101" spans="1:8" ht="15" thickBot="1" x14ac:dyDescent="0.45">
      <c r="A101" s="8"/>
      <c r="B101" s="10"/>
      <c r="C101" s="8"/>
      <c r="E101" s="8"/>
      <c r="F101" s="8"/>
      <c r="G101" s="10"/>
      <c r="H101" s="8"/>
    </row>
    <row r="102" spans="1:8" x14ac:dyDescent="0.4">
      <c r="A102" s="13" t="s">
        <v>3572</v>
      </c>
      <c r="B102" s="14">
        <v>12622481.65</v>
      </c>
      <c r="C102" s="8"/>
      <c r="E102" s="8"/>
      <c r="F102" s="8"/>
      <c r="G102" s="10"/>
      <c r="H102" s="8"/>
    </row>
    <row r="103" spans="1:8" ht="15" thickBot="1" x14ac:dyDescent="0.45">
      <c r="A103" s="15" t="s">
        <v>3573</v>
      </c>
      <c r="B103" s="21">
        <v>30000000</v>
      </c>
      <c r="E103" s="8"/>
      <c r="F103" s="8"/>
      <c r="G103" s="10"/>
      <c r="H103" s="8"/>
    </row>
    <row r="104" spans="1:8" x14ac:dyDescent="0.4">
      <c r="A104" s="23"/>
      <c r="B104" s="24"/>
      <c r="C104" s="8"/>
      <c r="E104" s="8"/>
      <c r="F104" s="8"/>
      <c r="G104" s="10"/>
      <c r="H104" s="8"/>
    </row>
    <row r="105" spans="1:8" x14ac:dyDescent="0.4">
      <c r="A105" s="17" t="s">
        <v>3575</v>
      </c>
      <c r="B105" s="18"/>
      <c r="C105" s="8"/>
      <c r="E105" s="8"/>
      <c r="F105" s="8"/>
      <c r="G105" s="10"/>
      <c r="H105" s="8"/>
    </row>
    <row r="106" spans="1:8" x14ac:dyDescent="0.4">
      <c r="A106" s="19" t="s">
        <v>3733</v>
      </c>
      <c r="B106" s="26"/>
      <c r="C106" s="8"/>
      <c r="E106" s="8"/>
      <c r="F106" s="8"/>
      <c r="G106" s="10"/>
      <c r="H106" s="8"/>
    </row>
    <row r="107" spans="1:8" x14ac:dyDescent="0.4">
      <c r="A107" s="19" t="s">
        <v>3601</v>
      </c>
      <c r="B107" s="26"/>
      <c r="C107" s="8"/>
      <c r="E107" s="8"/>
      <c r="F107" s="8"/>
      <c r="G107" s="10"/>
      <c r="H107" s="8"/>
    </row>
    <row r="108" spans="1:8" x14ac:dyDescent="0.4">
      <c r="A108" s="23"/>
      <c r="B108" s="24"/>
      <c r="C108" s="8"/>
      <c r="E108" s="8"/>
      <c r="F108" s="20"/>
      <c r="G108" s="10"/>
      <c r="H108" s="8"/>
    </row>
    <row r="109" spans="1:8" x14ac:dyDescent="0.4">
      <c r="A109" s="11" t="s">
        <v>3602</v>
      </c>
      <c r="B109" s="12"/>
      <c r="C109" s="8"/>
      <c r="E109" s="8"/>
      <c r="F109" s="8"/>
      <c r="G109" s="10"/>
      <c r="H109" s="8"/>
    </row>
    <row r="110" spans="1:8" ht="15" thickBot="1" x14ac:dyDescent="0.45">
      <c r="A110" s="8"/>
      <c r="B110" s="10"/>
      <c r="C110" s="8"/>
      <c r="E110" s="8"/>
      <c r="F110" s="8"/>
      <c r="G110" s="10"/>
      <c r="H110" s="8"/>
    </row>
    <row r="111" spans="1:8" x14ac:dyDescent="0.4">
      <c r="A111" s="13" t="s">
        <v>3572</v>
      </c>
      <c r="B111" s="14">
        <v>18118999.920000002</v>
      </c>
      <c r="C111" s="8"/>
      <c r="E111" s="8"/>
      <c r="F111" s="8"/>
      <c r="G111" s="10"/>
      <c r="H111" s="8"/>
    </row>
    <row r="112" spans="1:8" ht="15" thickBot="1" x14ac:dyDescent="0.45">
      <c r="A112" s="15" t="s">
        <v>3573</v>
      </c>
      <c r="B112" s="21">
        <v>30000000</v>
      </c>
      <c r="C112" s="8"/>
      <c r="E112" s="8"/>
      <c r="F112" s="8"/>
      <c r="G112" s="10"/>
      <c r="H112" s="8"/>
    </row>
    <row r="113" spans="1:9" x14ac:dyDescent="0.4">
      <c r="C113" s="8"/>
      <c r="E113" s="8"/>
      <c r="F113" s="8"/>
      <c r="G113" s="10"/>
      <c r="H113" s="8"/>
    </row>
    <row r="114" spans="1:9" x14ac:dyDescent="0.4">
      <c r="A114" s="17" t="s">
        <v>3575</v>
      </c>
      <c r="B114" s="18"/>
      <c r="C114" s="8"/>
      <c r="E114" s="8"/>
      <c r="F114" s="8"/>
      <c r="G114" s="10"/>
      <c r="H114" s="8"/>
    </row>
    <row r="115" spans="1:9" x14ac:dyDescent="0.4">
      <c r="A115" s="19" t="s">
        <v>3603</v>
      </c>
      <c r="B115" s="28"/>
      <c r="C115" s="8"/>
      <c r="E115" s="8"/>
      <c r="F115" s="8"/>
      <c r="G115" s="10"/>
      <c r="H115" s="8"/>
    </row>
    <row r="116" spans="1:9" x14ac:dyDescent="0.4">
      <c r="A116" s="19" t="s">
        <v>3604</v>
      </c>
      <c r="C116" s="8"/>
      <c r="E116" s="8"/>
      <c r="F116" s="8"/>
      <c r="G116" s="10"/>
      <c r="H116" s="8"/>
    </row>
    <row r="117" spans="1:9" x14ac:dyDescent="0.4">
      <c r="C117" s="8"/>
      <c r="E117" s="8"/>
      <c r="F117" s="20"/>
      <c r="G117" s="10"/>
      <c r="H117" s="8"/>
    </row>
    <row r="118" spans="1:9" x14ac:dyDescent="0.4">
      <c r="A118" s="8"/>
      <c r="B118" s="10"/>
      <c r="C118" s="8"/>
      <c r="D118" s="8"/>
      <c r="E118" s="8"/>
      <c r="F118" s="22"/>
      <c r="G118" s="10"/>
      <c r="H118" s="8"/>
      <c r="I118" s="8"/>
    </row>
    <row r="119" spans="1:9" x14ac:dyDescent="0.4">
      <c r="A119" s="20"/>
      <c r="B119" s="10"/>
      <c r="C119" s="8"/>
      <c r="D119" s="8"/>
      <c r="E119" s="8"/>
      <c r="F119" s="8"/>
      <c r="G119" s="10"/>
      <c r="H119" s="8"/>
      <c r="I119" s="8"/>
    </row>
    <row r="120" spans="1:9" x14ac:dyDescent="0.4">
      <c r="A120" s="8"/>
      <c r="B120" s="10"/>
      <c r="C120" s="8"/>
      <c r="D120" s="8"/>
      <c r="E120" s="8"/>
    </row>
    <row r="121" spans="1:9" x14ac:dyDescent="0.4">
      <c r="A121" s="8"/>
      <c r="B121" s="10"/>
      <c r="C121" s="8"/>
      <c r="D121" s="8"/>
      <c r="E121" s="8"/>
    </row>
    <row r="122" spans="1:9" x14ac:dyDescent="0.4">
      <c r="A122" s="8"/>
      <c r="B122" s="10"/>
      <c r="C122" s="8"/>
      <c r="D122" s="8"/>
      <c r="E122" s="8"/>
    </row>
    <row r="123" spans="1:9" x14ac:dyDescent="0.4">
      <c r="A123" s="8"/>
      <c r="B123" s="10"/>
      <c r="C123" s="8"/>
      <c r="D123" s="8"/>
      <c r="E123" s="8"/>
    </row>
    <row r="124" spans="1:9" x14ac:dyDescent="0.4">
      <c r="A124" s="8"/>
      <c r="B124" s="10"/>
      <c r="C124" s="8"/>
      <c r="E124" s="8"/>
    </row>
    <row r="125" spans="1:9" x14ac:dyDescent="0.4">
      <c r="A125" s="8"/>
      <c r="B125" s="10"/>
      <c r="C125" s="8"/>
      <c r="E125" s="8"/>
    </row>
    <row r="126" spans="1:9" x14ac:dyDescent="0.4">
      <c r="A126" s="8"/>
      <c r="B126" s="10"/>
      <c r="C126" s="8"/>
      <c r="E126" s="8"/>
    </row>
    <row r="127" spans="1:9" x14ac:dyDescent="0.4">
      <c r="A127" s="8"/>
      <c r="B127" s="10"/>
      <c r="C127" s="8"/>
      <c r="E127" s="8"/>
    </row>
    <row r="128" spans="1:9" x14ac:dyDescent="0.4">
      <c r="A128" s="20"/>
      <c r="B128" s="10"/>
      <c r="C128" s="8"/>
      <c r="E128" s="8"/>
    </row>
    <row r="129" spans="1:5" x14ac:dyDescent="0.4">
      <c r="A129" s="8"/>
      <c r="B129" s="10"/>
      <c r="C129" s="8"/>
      <c r="E129" s="8"/>
    </row>
    <row r="130" spans="1:5" x14ac:dyDescent="0.4">
      <c r="A130" s="8"/>
      <c r="B130" s="10"/>
      <c r="C130" s="8"/>
      <c r="E130" s="8"/>
    </row>
    <row r="131" spans="1:5" x14ac:dyDescent="0.4">
      <c r="A131" s="8"/>
      <c r="B131" s="10"/>
      <c r="C131" s="8"/>
      <c r="E131" s="8"/>
    </row>
    <row r="132" spans="1:5" x14ac:dyDescent="0.4">
      <c r="A132" s="8"/>
      <c r="B132" s="10"/>
      <c r="C132" s="8"/>
      <c r="E132" s="8"/>
    </row>
    <row r="133" spans="1:5" x14ac:dyDescent="0.4">
      <c r="A133" s="8"/>
      <c r="B133" s="10"/>
      <c r="C133" s="8"/>
      <c r="E133" s="8"/>
    </row>
    <row r="134" spans="1:5" x14ac:dyDescent="0.4">
      <c r="A134" s="8"/>
      <c r="B134" s="10"/>
      <c r="C134" s="8"/>
      <c r="E134" s="8"/>
    </row>
    <row r="135" spans="1:5" x14ac:dyDescent="0.4">
      <c r="A135" s="8"/>
      <c r="B135" s="10"/>
      <c r="C135" s="8"/>
      <c r="E135" s="8"/>
    </row>
    <row r="136" spans="1:5" x14ac:dyDescent="0.4">
      <c r="A136" s="8"/>
      <c r="B136" s="10"/>
      <c r="C136" s="8"/>
    </row>
    <row r="137" spans="1:5" x14ac:dyDescent="0.4">
      <c r="A137" s="8"/>
      <c r="B137" s="10"/>
      <c r="C137" s="8"/>
    </row>
    <row r="138" spans="1:5" x14ac:dyDescent="0.4">
      <c r="A138" s="20"/>
      <c r="B138" s="10"/>
      <c r="C138" s="8"/>
    </row>
    <row r="139" spans="1:5" x14ac:dyDescent="0.4">
      <c r="A139" s="22"/>
      <c r="B139" s="10"/>
      <c r="C139" s="8"/>
      <c r="D139" s="8"/>
    </row>
    <row r="140" spans="1:5" x14ac:dyDescent="0.4">
      <c r="A140" s="8"/>
      <c r="B140" s="10"/>
      <c r="C140" s="8"/>
      <c r="D140" s="8"/>
    </row>
    <row r="141" spans="1:5" x14ac:dyDescent="0.4">
      <c r="A141" s="8"/>
    </row>
    <row r="142" spans="1:5" x14ac:dyDescent="0.4">
      <c r="A142" s="8"/>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M58"/>
  <sheetViews>
    <sheetView tabSelected="1" topLeftCell="A4" zoomScale="90" zoomScaleNormal="90" workbookViewId="0">
      <selection activeCell="D11" sqref="D11"/>
    </sheetView>
  </sheetViews>
  <sheetFormatPr defaultRowHeight="14.6" x14ac:dyDescent="0.4"/>
  <cols>
    <col min="1" max="1" width="73" bestFit="1" customWidth="1"/>
    <col min="2" max="2" width="24.84375" bestFit="1" customWidth="1"/>
    <col min="3" max="3" width="11.53515625" customWidth="1"/>
    <col min="4" max="4" width="37.84375" style="29" customWidth="1"/>
    <col min="5" max="5" width="12.3828125" customWidth="1"/>
    <col min="6" max="6" width="9" customWidth="1"/>
    <col min="7" max="7" width="22" customWidth="1"/>
    <col min="9" max="9" width="72" customWidth="1"/>
    <col min="11" max="11" width="30.69140625" customWidth="1"/>
  </cols>
  <sheetData>
    <row r="1" spans="1:13" ht="18.45" x14ac:dyDescent="0.5">
      <c r="A1" s="52" t="s">
        <v>3994</v>
      </c>
      <c r="E1" s="46"/>
    </row>
    <row r="3" spans="1:13" x14ac:dyDescent="0.4">
      <c r="A3" s="44" t="s">
        <v>3605</v>
      </c>
    </row>
    <row r="4" spans="1:13" x14ac:dyDescent="0.4">
      <c r="A4" s="30"/>
      <c r="B4" s="30"/>
      <c r="C4" s="30"/>
      <c r="D4" s="31"/>
    </row>
    <row r="5" spans="1:13" ht="43.75" x14ac:dyDescent="0.4">
      <c r="A5" s="32" t="s">
        <v>3606</v>
      </c>
      <c r="B5" s="33" t="s">
        <v>3721</v>
      </c>
      <c r="C5" s="33" t="s">
        <v>3607</v>
      </c>
      <c r="D5" s="34" t="s">
        <v>3608</v>
      </c>
      <c r="H5" s="61"/>
      <c r="I5" s="61"/>
      <c r="J5" s="61"/>
      <c r="K5" s="61"/>
      <c r="L5" s="61"/>
      <c r="M5" s="61"/>
    </row>
    <row r="6" spans="1:13" ht="18" customHeight="1" x14ac:dyDescent="0.4">
      <c r="A6" s="39" t="s">
        <v>3610</v>
      </c>
      <c r="B6" s="36">
        <v>0.27100000000000002</v>
      </c>
      <c r="C6" s="37">
        <v>2018</v>
      </c>
      <c r="D6" s="40" t="s">
        <v>3611</v>
      </c>
      <c r="E6" s="61"/>
      <c r="H6" s="61"/>
      <c r="I6" s="61"/>
      <c r="J6" s="61"/>
      <c r="K6" s="61"/>
      <c r="L6" s="61"/>
      <c r="M6" s="61"/>
    </row>
    <row r="7" spans="1:13" ht="60.75" customHeight="1" x14ac:dyDescent="0.4">
      <c r="A7" s="35" t="s">
        <v>3614</v>
      </c>
      <c r="B7" s="36">
        <v>0.25</v>
      </c>
      <c r="C7" s="37">
        <v>2016</v>
      </c>
      <c r="D7" s="38" t="s">
        <v>4042</v>
      </c>
      <c r="E7" s="61"/>
      <c r="H7" s="61"/>
      <c r="I7" s="61"/>
      <c r="J7" s="61"/>
      <c r="K7" s="61"/>
      <c r="L7" s="61"/>
      <c r="M7" s="61"/>
    </row>
    <row r="8" spans="1:13" ht="69.75" customHeight="1" x14ac:dyDescent="0.4">
      <c r="A8" s="35" t="s">
        <v>3615</v>
      </c>
      <c r="B8" s="36" t="s">
        <v>3609</v>
      </c>
      <c r="C8" s="37">
        <v>2018</v>
      </c>
      <c r="D8" s="38" t="s">
        <v>4041</v>
      </c>
      <c r="E8" s="61"/>
      <c r="H8" s="61"/>
      <c r="I8" s="61"/>
      <c r="J8" s="61"/>
      <c r="K8" s="61"/>
      <c r="L8" s="61"/>
      <c r="M8" s="61"/>
    </row>
    <row r="9" spans="1:13" ht="65.25" customHeight="1" x14ac:dyDescent="0.4">
      <c r="A9" s="35" t="s">
        <v>3616</v>
      </c>
      <c r="B9" s="36">
        <v>0.39</v>
      </c>
      <c r="C9" s="37">
        <v>2013</v>
      </c>
      <c r="D9" s="38" t="s">
        <v>3617</v>
      </c>
      <c r="E9" s="61"/>
      <c r="H9" s="61"/>
      <c r="I9" s="61"/>
      <c r="J9" s="61"/>
      <c r="K9" s="61"/>
      <c r="L9" s="61"/>
      <c r="M9" s="61"/>
    </row>
    <row r="10" spans="1:13" ht="42.75" customHeight="1" x14ac:dyDescent="0.4">
      <c r="A10" s="35" t="s">
        <v>3618</v>
      </c>
      <c r="B10" s="36">
        <v>9.9000000000000005E-2</v>
      </c>
      <c r="C10" s="37">
        <v>2011</v>
      </c>
      <c r="D10" s="38" t="s">
        <v>3993</v>
      </c>
      <c r="E10" s="61"/>
      <c r="H10" s="61"/>
      <c r="I10" s="61"/>
      <c r="J10" s="61"/>
      <c r="K10" s="61"/>
      <c r="L10" s="61"/>
      <c r="M10" s="61"/>
    </row>
    <row r="11" spans="1:13" ht="58.3" x14ac:dyDescent="0.4">
      <c r="A11" s="35" t="s">
        <v>3619</v>
      </c>
      <c r="B11" s="51" t="s">
        <v>4283</v>
      </c>
      <c r="C11" s="37">
        <v>2018</v>
      </c>
      <c r="D11" s="40" t="s">
        <v>3620</v>
      </c>
      <c r="E11" s="61"/>
      <c r="H11" s="61"/>
      <c r="I11" s="61"/>
      <c r="J11" s="61"/>
      <c r="K11" s="61"/>
      <c r="L11" s="61"/>
      <c r="M11" s="61"/>
    </row>
    <row r="12" spans="1:13" ht="73.5" customHeight="1" x14ac:dyDescent="0.4">
      <c r="A12" s="35" t="s">
        <v>3621</v>
      </c>
      <c r="B12" s="36">
        <v>0.1164</v>
      </c>
      <c r="C12" s="37">
        <v>2014</v>
      </c>
      <c r="D12" s="63" t="s">
        <v>4003</v>
      </c>
      <c r="I12" s="61"/>
    </row>
    <row r="13" spans="1:13" x14ac:dyDescent="0.4">
      <c r="B13" s="42"/>
      <c r="C13" s="42"/>
      <c r="D13" s="43"/>
    </row>
    <row r="14" spans="1:13" ht="29.15" x14ac:dyDescent="0.4">
      <c r="A14" s="45" t="s">
        <v>3627</v>
      </c>
      <c r="B14" s="42"/>
      <c r="C14" s="42"/>
      <c r="D14" s="43"/>
    </row>
    <row r="16" spans="1:13" x14ac:dyDescent="0.4">
      <c r="F16" s="61"/>
      <c r="G16" s="61"/>
      <c r="H16" s="61"/>
      <c r="I16" s="61"/>
      <c r="J16" s="61"/>
      <c r="K16" s="61"/>
    </row>
    <row r="17" spans="1:11" ht="46.5" customHeight="1" x14ac:dyDescent="0.4">
      <c r="A17" s="35" t="s">
        <v>3737</v>
      </c>
      <c r="B17" s="36">
        <v>0.42</v>
      </c>
      <c r="C17" s="37">
        <v>2006</v>
      </c>
      <c r="D17" s="41" t="s">
        <v>4004</v>
      </c>
      <c r="E17" s="62"/>
      <c r="F17" s="61"/>
      <c r="G17" s="61"/>
      <c r="H17" s="61"/>
      <c r="I17" s="61"/>
      <c r="J17" s="61"/>
      <c r="K17" s="61"/>
    </row>
    <row r="18" spans="1:11" ht="22.5" customHeight="1" x14ac:dyDescent="0.4">
      <c r="A18" s="35" t="s">
        <v>3612</v>
      </c>
      <c r="B18" s="36">
        <v>0.49</v>
      </c>
      <c r="C18" s="37">
        <v>2015</v>
      </c>
      <c r="D18" s="38" t="s">
        <v>3613</v>
      </c>
      <c r="E18" s="62"/>
      <c r="F18" s="61"/>
      <c r="G18" s="61"/>
      <c r="H18" s="61"/>
      <c r="I18" s="61"/>
      <c r="J18" s="61"/>
      <c r="K18" s="61"/>
    </row>
    <row r="19" spans="1:11" x14ac:dyDescent="0.4">
      <c r="A19" s="35" t="s">
        <v>3734</v>
      </c>
      <c r="B19" s="36">
        <v>0.5</v>
      </c>
      <c r="C19" s="37">
        <v>2017</v>
      </c>
      <c r="D19" s="40" t="s">
        <v>3611</v>
      </c>
      <c r="E19" s="62"/>
      <c r="F19" s="61"/>
      <c r="G19" s="61"/>
      <c r="H19" s="61"/>
      <c r="I19" s="61"/>
      <c r="J19" s="61"/>
      <c r="K19" s="61"/>
    </row>
    <row r="20" spans="1:11" x14ac:dyDescent="0.4">
      <c r="A20" s="35" t="s">
        <v>3718</v>
      </c>
      <c r="B20" s="36">
        <v>0.85</v>
      </c>
      <c r="C20" s="37">
        <v>2017</v>
      </c>
      <c r="D20" s="40" t="s">
        <v>3611</v>
      </c>
      <c r="E20" s="62"/>
      <c r="F20" s="61"/>
      <c r="G20" s="61"/>
      <c r="H20" s="61"/>
      <c r="I20" s="61"/>
      <c r="J20" s="61"/>
      <c r="K20" s="61"/>
    </row>
    <row r="21" spans="1:11" x14ac:dyDescent="0.4">
      <c r="A21" s="35" t="s">
        <v>3719</v>
      </c>
      <c r="B21" s="36">
        <v>0.94</v>
      </c>
      <c r="C21" s="37">
        <v>2017</v>
      </c>
      <c r="D21" s="40" t="s">
        <v>3611</v>
      </c>
      <c r="E21" s="62"/>
      <c r="F21" s="61"/>
      <c r="G21" s="61"/>
      <c r="H21" s="61"/>
      <c r="I21" s="61"/>
      <c r="J21" s="61"/>
      <c r="K21" s="61"/>
    </row>
    <row r="22" spans="1:11" x14ac:dyDescent="0.4">
      <c r="A22" s="35" t="s">
        <v>3717</v>
      </c>
      <c r="B22" s="36">
        <v>0.5</v>
      </c>
      <c r="C22" s="37">
        <v>2019</v>
      </c>
      <c r="D22" s="40" t="s">
        <v>3611</v>
      </c>
      <c r="E22" s="62"/>
      <c r="F22" s="61"/>
      <c r="G22" s="61"/>
      <c r="H22" s="61"/>
      <c r="I22" s="61"/>
      <c r="J22" s="61"/>
      <c r="K22" s="61"/>
    </row>
    <row r="23" spans="1:11" ht="108.75" customHeight="1" x14ac:dyDescent="0.4">
      <c r="A23" s="35" t="s">
        <v>3622</v>
      </c>
      <c r="B23" s="36">
        <v>0.8</v>
      </c>
      <c r="C23" s="37">
        <v>2019</v>
      </c>
      <c r="D23" s="38" t="s">
        <v>4028</v>
      </c>
      <c r="E23" s="62"/>
      <c r="F23" s="61"/>
      <c r="G23" s="61"/>
      <c r="H23" s="61"/>
      <c r="I23" s="61"/>
      <c r="J23" s="61"/>
      <c r="K23" s="61"/>
    </row>
    <row r="24" spans="1:11" ht="48" customHeight="1" x14ac:dyDescent="0.4">
      <c r="A24" s="35" t="s">
        <v>3735</v>
      </c>
      <c r="B24" s="36">
        <v>0.77</v>
      </c>
      <c r="C24" s="37">
        <v>2020</v>
      </c>
      <c r="D24" s="38" t="s">
        <v>3720</v>
      </c>
      <c r="E24" s="62"/>
      <c r="F24" s="61"/>
      <c r="G24" s="61"/>
      <c r="H24" s="61"/>
      <c r="I24" s="61"/>
      <c r="J24" s="61"/>
      <c r="K24" s="61"/>
    </row>
    <row r="25" spans="1:11" ht="63" customHeight="1" x14ac:dyDescent="0.4">
      <c r="A25" s="35" t="s">
        <v>3736</v>
      </c>
      <c r="B25" s="51">
        <v>0.48</v>
      </c>
      <c r="C25" s="37">
        <v>2020</v>
      </c>
      <c r="D25" s="38" t="s">
        <v>4043</v>
      </c>
      <c r="E25" s="62"/>
      <c r="F25" s="61"/>
      <c r="G25" s="61"/>
      <c r="H25" s="61"/>
      <c r="I25" s="61"/>
      <c r="J25" s="61"/>
      <c r="K25" s="61"/>
    </row>
    <row r="27" spans="1:11" x14ac:dyDescent="0.4">
      <c r="D27"/>
    </row>
    <row r="28" spans="1:11" x14ac:dyDescent="0.4">
      <c r="D28"/>
    </row>
    <row r="29" spans="1:11" x14ac:dyDescent="0.4">
      <c r="D29"/>
    </row>
    <row r="30" spans="1:11" s="62" customFormat="1" x14ac:dyDescent="0.4">
      <c r="A30"/>
      <c r="B30"/>
      <c r="C30"/>
      <c r="D30"/>
      <c r="E30"/>
      <c r="F30"/>
    </row>
    <row r="31" spans="1:11" x14ac:dyDescent="0.4">
      <c r="D31"/>
    </row>
    <row r="32" spans="1:11" x14ac:dyDescent="0.4">
      <c r="D32"/>
    </row>
    <row r="33" spans="4:4" x14ac:dyDescent="0.4">
      <c r="D33"/>
    </row>
    <row r="34" spans="4:4" x14ac:dyDescent="0.4">
      <c r="D34"/>
    </row>
    <row r="35" spans="4:4" x14ac:dyDescent="0.4">
      <c r="D35"/>
    </row>
    <row r="36" spans="4:4" x14ac:dyDescent="0.4">
      <c r="D36"/>
    </row>
    <row r="37" spans="4:4" x14ac:dyDescent="0.4">
      <c r="D37"/>
    </row>
    <row r="38" spans="4:4" x14ac:dyDescent="0.4">
      <c r="D38"/>
    </row>
    <row r="39" spans="4:4" x14ac:dyDescent="0.4">
      <c r="D39"/>
    </row>
    <row r="40" spans="4:4" x14ac:dyDescent="0.4">
      <c r="D40"/>
    </row>
    <row r="41" spans="4:4" x14ac:dyDescent="0.4">
      <c r="D41"/>
    </row>
    <row r="42" spans="4:4" x14ac:dyDescent="0.4">
      <c r="D42"/>
    </row>
    <row r="43" spans="4:4" x14ac:dyDescent="0.4">
      <c r="D43"/>
    </row>
    <row r="44" spans="4:4" x14ac:dyDescent="0.4">
      <c r="D44"/>
    </row>
    <row r="45" spans="4:4" x14ac:dyDescent="0.4">
      <c r="D45"/>
    </row>
    <row r="46" spans="4:4" x14ac:dyDescent="0.4">
      <c r="D46"/>
    </row>
    <row r="47" spans="4:4" x14ac:dyDescent="0.4">
      <c r="D47"/>
    </row>
    <row r="48" spans="4:4" x14ac:dyDescent="0.4">
      <c r="D48"/>
    </row>
    <row r="49" spans="4:4" x14ac:dyDescent="0.4">
      <c r="D49"/>
    </row>
    <row r="50" spans="4:4" x14ac:dyDescent="0.4">
      <c r="D50"/>
    </row>
    <row r="51" spans="4:4" x14ac:dyDescent="0.4">
      <c r="D51"/>
    </row>
    <row r="52" spans="4:4" x14ac:dyDescent="0.4">
      <c r="D52"/>
    </row>
    <row r="53" spans="4:4" x14ac:dyDescent="0.4">
      <c r="D53"/>
    </row>
    <row r="54" spans="4:4" x14ac:dyDescent="0.4">
      <c r="D54"/>
    </row>
    <row r="55" spans="4:4" x14ac:dyDescent="0.4">
      <c r="D55"/>
    </row>
    <row r="56" spans="4:4" x14ac:dyDescent="0.4">
      <c r="D56"/>
    </row>
    <row r="57" spans="4:4" x14ac:dyDescent="0.4">
      <c r="D57"/>
    </row>
    <row r="58" spans="4:4" x14ac:dyDescent="0.4">
      <c r="D58"/>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B20"/>
  <sheetViews>
    <sheetView workbookViewId="0">
      <selection activeCell="J15" sqref="J15"/>
    </sheetView>
  </sheetViews>
  <sheetFormatPr defaultRowHeight="14.6" x14ac:dyDescent="0.4"/>
  <sheetData>
    <row r="1" spans="1:2" ht="18.45" x14ac:dyDescent="0.5">
      <c r="A1" s="121" t="s">
        <v>3994</v>
      </c>
      <c r="B1" s="49"/>
    </row>
    <row r="2" spans="1:2" x14ac:dyDescent="0.4">
      <c r="A2" s="49"/>
      <c r="B2" s="49"/>
    </row>
    <row r="3" spans="1:2" x14ac:dyDescent="0.4">
      <c r="A3" s="1" t="s">
        <v>3702</v>
      </c>
      <c r="B3" s="49"/>
    </row>
    <row r="5" spans="1:2" x14ac:dyDescent="0.4">
      <c r="A5" t="s">
        <v>3703</v>
      </c>
    </row>
    <row r="6" spans="1:2" s="61" customFormat="1" x14ac:dyDescent="0.4">
      <c r="A6" t="s">
        <v>3704</v>
      </c>
    </row>
    <row r="7" spans="1:2" x14ac:dyDescent="0.4">
      <c r="A7" t="s">
        <v>3712</v>
      </c>
    </row>
    <row r="8" spans="1:2" x14ac:dyDescent="0.4">
      <c r="A8" t="s">
        <v>3705</v>
      </c>
    </row>
    <row r="9" spans="1:2" x14ac:dyDescent="0.4">
      <c r="A9" t="s">
        <v>3706</v>
      </c>
    </row>
    <row r="10" spans="1:2" x14ac:dyDescent="0.4">
      <c r="A10" t="s">
        <v>3707</v>
      </c>
    </row>
    <row r="11" spans="1:2" x14ac:dyDescent="0.4">
      <c r="A11" t="s">
        <v>3708</v>
      </c>
    </row>
    <row r="12" spans="1:2" x14ac:dyDescent="0.4">
      <c r="A12" t="s">
        <v>3709</v>
      </c>
    </row>
    <row r="13" spans="1:2" s="61" customFormat="1" x14ac:dyDescent="0.4">
      <c r="A13" t="s">
        <v>3710</v>
      </c>
    </row>
    <row r="14" spans="1:2" x14ac:dyDescent="0.4">
      <c r="A14" t="s">
        <v>4282</v>
      </c>
    </row>
    <row r="15" spans="1:2" x14ac:dyDescent="0.4">
      <c r="A15" t="s">
        <v>3711</v>
      </c>
    </row>
    <row r="16" spans="1:2" x14ac:dyDescent="0.4">
      <c r="A16" t="s">
        <v>3713</v>
      </c>
    </row>
    <row r="17" spans="1:1" s="61" customFormat="1" x14ac:dyDescent="0.4">
      <c r="A17" t="s">
        <v>3716</v>
      </c>
    </row>
    <row r="18" spans="1:1" x14ac:dyDescent="0.4">
      <c r="A18" t="s">
        <v>3714</v>
      </c>
    </row>
    <row r="19" spans="1:1" s="61" customFormat="1" x14ac:dyDescent="0.4">
      <c r="A19" s="61" t="s">
        <v>4281</v>
      </c>
    </row>
    <row r="20" spans="1:1" x14ac:dyDescent="0.4">
      <c r="A20" t="s">
        <v>3715</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1</vt:i4>
      </vt:variant>
    </vt:vector>
  </HeadingPairs>
  <TitlesOfParts>
    <vt:vector size="7" baseType="lpstr">
      <vt:lpstr>Global Listed Equities</vt:lpstr>
      <vt:lpstr>NZ Listed Equities</vt:lpstr>
      <vt:lpstr>External Investment Managers</vt:lpstr>
      <vt:lpstr>NZ External lnvestment Mandates</vt:lpstr>
      <vt:lpstr>Direct Investments</vt:lpstr>
      <vt:lpstr>Internal Mandates</vt:lpstr>
      <vt:lpstr>'External Investment Managers'!_ftn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12-20T04:13:46Z</dcterms:created>
  <dcterms:modified xsi:type="dcterms:W3CDTF">2023-12-20T04:14:03Z</dcterms:modified>
</cp:coreProperties>
</file>